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X:\SGFP\2022 Corporate Reporting\IR\Q3\Website Financials\"/>
    </mc:Choice>
  </mc:AlternateContent>
  <xr:revisionPtr revIDLastSave="0" documentId="8_{7BDB0BD7-BF0C-4109-A60A-6A0D3CEFC375}" xr6:coauthVersionLast="47" xr6:coauthVersionMax="47" xr10:uidLastSave="{00000000-0000-0000-0000-000000000000}"/>
  <bookViews>
    <workbookView xWindow="-120" yWindow="-120" windowWidth="29040" windowHeight="15840" tabRatio="737" xr2:uid="{8FEDFE87-F3BC-4365-93BC-C2CEA19308B9}"/>
  </bookViews>
  <sheets>
    <sheet name="Disclaimer" sheetId="1" r:id="rId1"/>
    <sheet name="Non-GAAP Financial Measures" sheetId="2" r:id="rId2"/>
    <sheet name="Summary Information" sheetId="3" r:id="rId3"/>
    <sheet name="Consolidated P&amp;L" sheetId="4" r:id="rId4"/>
    <sheet name="Segment Detail" sheetId="5" r:id="rId5"/>
    <sheet name="Consolidated Reconciliation" sheetId="6"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5" hidden="1">'[2]1601 Detail information'!#REF!</definedName>
    <definedName name="__123Graph" localSheetId="7" hidden="1">'[2]1601 Detail information'!#REF!</definedName>
    <definedName name="__123Graph" localSheetId="4"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5" hidden="1">[3]ic!#REF!</definedName>
    <definedName name="__123Graph_A" localSheetId="7" hidden="1">[3]ic!#REF!</definedName>
    <definedName name="__123Graph_A" localSheetId="4"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5" hidden="1">[4]Projections!#REF!</definedName>
    <definedName name="__123Graph_APROCEEDS" localSheetId="7" hidden="1">[4]Projections!#REF!</definedName>
    <definedName name="__123Graph_APROCEEDS" localSheetId="4"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5" hidden="1">[5]Recap!#REF!</definedName>
    <definedName name="__123Graph_B" localSheetId="7" hidden="1">[5]Recap!#REF!</definedName>
    <definedName name="__123Graph_B" localSheetId="4"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5" hidden="1">[4]Projections!#REF!</definedName>
    <definedName name="__123Graph_BPROCEEDS" localSheetId="7" hidden="1">[4]Projections!#REF!</definedName>
    <definedName name="__123Graph_BPROCEEDS" localSheetId="4"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5" hidden="1">[3]ic!#REF!</definedName>
    <definedName name="__123Graph_C" localSheetId="7" hidden="1">[3]ic!#REF!</definedName>
    <definedName name="__123Graph_C" localSheetId="4"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5" hidden="1">[4]Projections!#REF!</definedName>
    <definedName name="__123Graph_CPROCEEDS" localSheetId="7" hidden="1">[4]Projections!#REF!</definedName>
    <definedName name="__123Graph_CPROCEEDS" localSheetId="4"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5" hidden="1">[6]Proforma!#REF!</definedName>
    <definedName name="__123Graph_D" localSheetId="7" hidden="1">[6]Proforma!#REF!</definedName>
    <definedName name="__123Graph_D" localSheetId="4"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5" hidden="1">[3]ic!#REF!</definedName>
    <definedName name="__123Graph_E" localSheetId="7" hidden="1">[3]ic!#REF!</definedName>
    <definedName name="__123Graph_E" localSheetId="4"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5" hidden="1">[4]Projections!#REF!</definedName>
    <definedName name="__123Graph_X" localSheetId="7" hidden="1">[4]Projections!#REF!</definedName>
    <definedName name="__123Graph_X" localSheetId="4"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5" hidden="1">[4]Projections!#REF!</definedName>
    <definedName name="__123Graph_XPROCEEDS" localSheetId="7" hidden="1">[4]Projections!#REF!</definedName>
    <definedName name="__123Graph_XPROCEEDS" localSheetId="4"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5" hidden="1">[8]FxdChg!#REF!</definedName>
    <definedName name="_Fill" localSheetId="7" hidden="1">[8]FxdChg!#REF!</definedName>
    <definedName name="_Fill" localSheetId="4"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5" hidden="1">[9]Financials!#REF!</definedName>
    <definedName name="_GSRATESR_1" localSheetId="7" hidden="1">[9]Financials!#REF!</definedName>
    <definedName name="_GSRATESR_1" localSheetId="4"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5" hidden="1">[11]Projections!#REF!</definedName>
    <definedName name="adfasdf" localSheetId="7" hidden="1">[11]Projections!#REF!</definedName>
    <definedName name="adfasdf" localSheetId="4"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5" hidden="1">[11]Projections!#REF!</definedName>
    <definedName name="adfasdfa" localSheetId="7" hidden="1">[11]Projections!#REF!</definedName>
    <definedName name="adfasdfa" localSheetId="4"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5" hidden="1">[11]Projections!#REF!</definedName>
    <definedName name="adfasdfs" localSheetId="7" hidden="1">[11]Projections!#REF!</definedName>
    <definedName name="adfasdfs" localSheetId="4"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5" hidden="1">[11]Projections!#REF!</definedName>
    <definedName name="adfsasdfdsa" localSheetId="7" hidden="1">[11]Projections!#REF!</definedName>
    <definedName name="adfsasdfdsa" localSheetId="4"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5" hidden="1">[11]Projections!#REF!</definedName>
    <definedName name="adsfasdf" localSheetId="7" hidden="1">[11]Projections!#REF!</definedName>
    <definedName name="adsfasdf" localSheetId="4"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5" hidden="1">[11]Projections!#REF!</definedName>
    <definedName name="afsdsdf" localSheetId="7" hidden="1">[11]Projections!#REF!</definedName>
    <definedName name="afsdsdf" localSheetId="4"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5" hidden="1">[11]Projections!#REF!</definedName>
    <definedName name="asdfasdf" localSheetId="7" hidden="1">[11]Projections!#REF!</definedName>
    <definedName name="asdfasdf" localSheetId="4"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5" hidden="1">'[12]Update Comps'!#REF!</definedName>
    <definedName name="BLPH1" localSheetId="7" hidden="1">'[12]Update Comps'!#REF!</definedName>
    <definedName name="BLPH1" localSheetId="4"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5" hidden="1">[13]L3M!#REF!</definedName>
    <definedName name="BLPH2" localSheetId="7" hidden="1">[13]L3M!#REF!</definedName>
    <definedName name="BLPH2" localSheetId="4"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5" hidden="1">[13]L3M!#REF!</definedName>
    <definedName name="BLPH26" localSheetId="7" hidden="1">[13]L3M!#REF!</definedName>
    <definedName name="BLPH26" localSheetId="4"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5" hidden="1">[13]L3M!#REF!</definedName>
    <definedName name="BLPH27" localSheetId="7" hidden="1">[13]L3M!#REF!</definedName>
    <definedName name="BLPH27" localSheetId="4"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5" hidden="1">[13]L3M!#REF!</definedName>
    <definedName name="BLPH28" localSheetId="7" hidden="1">[13]L3M!#REF!</definedName>
    <definedName name="BLPH28" localSheetId="4"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5" hidden="1">[13]L3M!#REF!</definedName>
    <definedName name="BLPH29" localSheetId="7" hidden="1">[13]L3M!#REF!</definedName>
    <definedName name="BLPH29" localSheetId="4"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5" hidden="1">[13]L3M!#REF!</definedName>
    <definedName name="BLPH3" localSheetId="7" hidden="1">[13]L3M!#REF!</definedName>
    <definedName name="BLPH3" localSheetId="4"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5" hidden="1">[13]L3M!#REF!</definedName>
    <definedName name="BLPH30" localSheetId="7" hidden="1">[13]L3M!#REF!</definedName>
    <definedName name="BLPH30" localSheetId="4"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5" hidden="1">[13]L3M!#REF!</definedName>
    <definedName name="BLPH31" localSheetId="7" hidden="1">[13]L3M!#REF!</definedName>
    <definedName name="BLPH31" localSheetId="4"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5" hidden="1">[13]L3M!#REF!</definedName>
    <definedName name="BLPH32" localSheetId="7" hidden="1">[13]L3M!#REF!</definedName>
    <definedName name="BLPH32" localSheetId="4"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5" hidden="1">[13]L3M!#REF!</definedName>
    <definedName name="BLPH33" localSheetId="7" hidden="1">[13]L3M!#REF!</definedName>
    <definedName name="BLPH33" localSheetId="4"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5" hidden="1">[13]L3M!#REF!</definedName>
    <definedName name="BLPH34" localSheetId="7" hidden="1">[13]L3M!#REF!</definedName>
    <definedName name="BLPH34" localSheetId="4"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5" hidden="1">[13]L3M!#REF!</definedName>
    <definedName name="BLPH35" localSheetId="7" hidden="1">[13]L3M!#REF!</definedName>
    <definedName name="BLPH35" localSheetId="4"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5" hidden="1">[13]L3M!#REF!</definedName>
    <definedName name="BLPH36" localSheetId="7" hidden="1">[13]L3M!#REF!</definedName>
    <definedName name="BLPH36" localSheetId="4"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5" hidden="1">[13]L3M!#REF!</definedName>
    <definedName name="BLPH37" localSheetId="7" hidden="1">[13]L3M!#REF!</definedName>
    <definedName name="BLPH37" localSheetId="4"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5" hidden="1">[13]L3M!#REF!</definedName>
    <definedName name="BLPH38" localSheetId="7" hidden="1">[13]L3M!#REF!</definedName>
    <definedName name="BLPH38" localSheetId="4"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5" hidden="1">[13]L3M!#REF!</definedName>
    <definedName name="BLPH39" localSheetId="7" hidden="1">[13]L3M!#REF!</definedName>
    <definedName name="BLPH39" localSheetId="4"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5" hidden="1">[13]L3M!#REF!</definedName>
    <definedName name="BLPH4" localSheetId="7" hidden="1">[13]L3M!#REF!</definedName>
    <definedName name="BLPH4" localSheetId="4"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5" hidden="1">[13]L3M!#REF!</definedName>
    <definedName name="BLPH40" localSheetId="7" hidden="1">[13]L3M!#REF!</definedName>
    <definedName name="BLPH40" localSheetId="4"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5" hidden="1">[13]L3M!#REF!</definedName>
    <definedName name="BLPH41" localSheetId="7" hidden="1">[13]L3M!#REF!</definedName>
    <definedName name="BLPH41" localSheetId="4"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5" hidden="1">[13]L3M!#REF!</definedName>
    <definedName name="BLPH42" localSheetId="7" hidden="1">[13]L3M!#REF!</definedName>
    <definedName name="BLPH42" localSheetId="4"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5" hidden="1">'[13]BB Intraday'!#REF!</definedName>
    <definedName name="BLPI1" localSheetId="7" hidden="1">'[13]BB Intraday'!#REF!</definedName>
    <definedName name="BLPI1" localSheetId="4"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5" hidden="1">'[13]BB Intraday'!#REF!</definedName>
    <definedName name="BLPI10" localSheetId="7" hidden="1">'[13]BB Intraday'!#REF!</definedName>
    <definedName name="BLPI10" localSheetId="4"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5" hidden="1">'[13]BB Intraday'!#REF!</definedName>
    <definedName name="BLPI11" localSheetId="7" hidden="1">'[13]BB Intraday'!#REF!</definedName>
    <definedName name="BLPI11" localSheetId="4"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5" hidden="1">'[13]BB Intraday'!#REF!</definedName>
    <definedName name="BLPI12" localSheetId="7" hidden="1">'[13]BB Intraday'!#REF!</definedName>
    <definedName name="BLPI12" localSheetId="4"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5" hidden="1">'[13]BB Intraday'!#REF!</definedName>
    <definedName name="BLPI13" localSheetId="7" hidden="1">'[13]BB Intraday'!#REF!</definedName>
    <definedName name="BLPI13" localSheetId="4"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5" hidden="1">'[13]BB Intraday'!#REF!</definedName>
    <definedName name="BLPI14" localSheetId="7" hidden="1">'[13]BB Intraday'!#REF!</definedName>
    <definedName name="BLPI14" localSheetId="4"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5" hidden="1">'[13]BB Intraday'!#REF!</definedName>
    <definedName name="BLPI15" localSheetId="7" hidden="1">'[13]BB Intraday'!#REF!</definedName>
    <definedName name="BLPI15" localSheetId="4"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5" hidden="1">'[13]BB Intraday'!#REF!</definedName>
    <definedName name="BLPI16" localSheetId="7" hidden="1">'[13]BB Intraday'!#REF!</definedName>
    <definedName name="BLPI16" localSheetId="4"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5" hidden="1">'[13]BB Intraday'!#REF!</definedName>
    <definedName name="BLPI2" localSheetId="7" hidden="1">'[13]BB Intraday'!#REF!</definedName>
    <definedName name="BLPI2" localSheetId="4"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5" hidden="1">'[13]BB Intraday'!#REF!</definedName>
    <definedName name="BLPI3" localSheetId="7" hidden="1">'[13]BB Intraday'!#REF!</definedName>
    <definedName name="BLPI3" localSheetId="4"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5" hidden="1">'[13]BB Intraday'!#REF!</definedName>
    <definedName name="BLPI4" localSheetId="7" hidden="1">'[13]BB Intraday'!#REF!</definedName>
    <definedName name="BLPI4" localSheetId="4"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5" hidden="1">'[13]BB Intraday'!#REF!</definedName>
    <definedName name="BLPI5" localSheetId="7" hidden="1">'[13]BB Intraday'!#REF!</definedName>
    <definedName name="BLPI5" localSheetId="4"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5" hidden="1">'[13]BB Intraday'!#REF!</definedName>
    <definedName name="BLPI6" localSheetId="7" hidden="1">'[13]BB Intraday'!#REF!</definedName>
    <definedName name="BLPI6" localSheetId="4"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5" hidden="1">'[13]BB Intraday'!#REF!</definedName>
    <definedName name="BLPI7" localSheetId="7" hidden="1">'[13]BB Intraday'!#REF!</definedName>
    <definedName name="BLPI7" localSheetId="4"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5" hidden="1">'[13]BB Intraday'!#REF!</definedName>
    <definedName name="BLPI8" localSheetId="7" hidden="1">'[13]BB Intraday'!#REF!</definedName>
    <definedName name="BLPI8" localSheetId="4"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5" hidden="1">'[13]BB Intraday'!#REF!</definedName>
    <definedName name="BLPI9" localSheetId="7" hidden="1">'[13]BB Intraday'!#REF!</definedName>
    <definedName name="BLPI9" localSheetId="4"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5" hidden="1">[14]Projections!#REF!</definedName>
    <definedName name="changer1" localSheetId="7" hidden="1">[14]Projections!#REF!</definedName>
    <definedName name="changer1" localSheetId="4"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5" hidden="1">[14]Projections!#REF!</definedName>
    <definedName name="changer2" localSheetId="7" hidden="1">[14]Projections!#REF!</definedName>
    <definedName name="changer2" localSheetId="4"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5" hidden="1">[14]Projections!#REF!</definedName>
    <definedName name="changer3" localSheetId="7" hidden="1">[14]Projections!#REF!</definedName>
    <definedName name="changer3" localSheetId="4"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5" hidden="1">[14]Projections!#REF!</definedName>
    <definedName name="changer4" localSheetId="7" hidden="1">[14]Projections!#REF!</definedName>
    <definedName name="changer4" localSheetId="4"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5" hidden="1">[14]Projections!#REF!</definedName>
    <definedName name="changer5" localSheetId="7" hidden="1">[14]Projections!#REF!</definedName>
    <definedName name="changer5" localSheetId="4"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5" hidden="1">[14]Projections!#REF!</definedName>
    <definedName name="changer6" localSheetId="7" hidden="1">[14]Projections!#REF!</definedName>
    <definedName name="changer6" localSheetId="4"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5" hidden="1">[14]Projections!#REF!</definedName>
    <definedName name="changer7" localSheetId="7" hidden="1">[14]Projections!#REF!</definedName>
    <definedName name="changer7" localSheetId="4"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5" hidden="1">[14]Projections!#REF!</definedName>
    <definedName name="changer8" localSheetId="7" hidden="1">[14]Projections!#REF!</definedName>
    <definedName name="changer8" localSheetId="4"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5" hidden="1">'[19]A1 - Income Statement'!#REF!</definedName>
    <definedName name="duplicate123A" localSheetId="7" hidden="1">'[19]A1 - Income Statement'!#REF!</definedName>
    <definedName name="duplicate123A" localSheetId="4"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5" hidden="1">'[23]TV-EP&amp;REV'!#REF!</definedName>
    <definedName name="rfrwqrqw" localSheetId="7" hidden="1">'[23]TV-EP&amp;REV'!#REF!</definedName>
    <definedName name="rfrwqrqw" localSheetId="4"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5" hidden="1">[24]ic!#REF!</definedName>
    <definedName name="ss" localSheetId="7" hidden="1">[24]ic!#REF!</definedName>
    <definedName name="ss" localSheetId="4"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B2" i="5" l="1"/>
  <c r="Z2" i="5"/>
  <c r="Z11" i="4"/>
  <c r="Z10" i="4"/>
  <c r="Z48" i="5" l="1"/>
  <c r="Z26" i="5"/>
  <c r="Z14" i="5"/>
  <c r="Z66" i="5"/>
  <c r="Z63" i="5"/>
  <c r="Z56" i="5"/>
  <c r="Z53" i="5"/>
  <c r="Z52" i="5"/>
  <c r="Z45" i="5"/>
  <c r="Z42" i="5"/>
  <c r="Z33" i="5"/>
  <c r="Z29" i="5"/>
  <c r="Z23" i="5"/>
  <c r="Z20" i="5"/>
  <c r="Z17" i="5"/>
  <c r="Z11" i="5"/>
  <c r="Z8" i="5"/>
  <c r="Z34" i="4"/>
  <c r="Z22" i="4"/>
  <c r="Z27" i="4"/>
  <c r="Z12" i="4"/>
  <c r="Z51" i="3"/>
  <c r="Z24" i="3"/>
  <c r="Z12" i="3"/>
  <c r="Z33" i="3"/>
  <c r="Z50" i="3"/>
  <c r="Z49" i="3"/>
  <c r="Z48" i="3"/>
  <c r="Z43" i="3"/>
  <c r="Z42" i="3"/>
  <c r="Z32" i="3"/>
  <c r="Z31" i="3"/>
  <c r="Z30" i="3"/>
  <c r="Z25" i="3"/>
  <c r="Z14" i="3"/>
  <c r="Z13" i="3"/>
  <c r="Z69" i="5" l="1"/>
  <c r="Z40" i="4"/>
  <c r="Z49" i="5"/>
  <c r="Z30" i="5"/>
  <c r="Z34" i="5"/>
  <c r="Z37" i="5"/>
  <c r="Z13" i="4"/>
  <c r="Z16" i="4"/>
  <c r="Z19" i="4"/>
  <c r="Z28" i="4"/>
  <c r="Z31" i="4"/>
  <c r="Z35" i="4"/>
  <c r="Z45" i="3"/>
  <c r="Z15" i="3"/>
  <c r="Z44" i="3"/>
  <c r="Z26" i="3"/>
  <c r="Z27" i="3"/>
  <c r="Y48" i="4"/>
  <c r="Y43" i="4"/>
  <c r="Y31" i="4"/>
  <c r="Y63" i="5"/>
  <c r="Y52" i="5"/>
  <c r="Y45" i="5"/>
  <c r="Y42" i="5"/>
  <c r="Y37" i="5"/>
  <c r="Y33" i="5"/>
  <c r="Y30" i="5"/>
  <c r="Y29" i="5"/>
  <c r="Y26" i="5"/>
  <c r="Y23" i="5"/>
  <c r="Y20" i="5"/>
  <c r="Y17" i="5"/>
  <c r="Y11" i="5"/>
  <c r="Y8" i="5"/>
  <c r="Z43" i="4" l="1"/>
  <c r="Y13" i="4"/>
  <c r="Y12" i="4"/>
  <c r="Y11" i="4"/>
  <c r="Y10" i="4"/>
  <c r="Y49" i="3"/>
  <c r="X50" i="3"/>
  <c r="X49" i="3"/>
  <c r="X48" i="3"/>
  <c r="Y50" i="3"/>
  <c r="Y48" i="3"/>
  <c r="Y30" i="3"/>
  <c r="Y14" i="3"/>
  <c r="Y13" i="3"/>
  <c r="Y12" i="3"/>
  <c r="Z48" i="4" l="1"/>
  <c r="Z49" i="4"/>
  <c r="Y34" i="5"/>
  <c r="Y66" i="5"/>
  <c r="Y56" i="5"/>
  <c r="Y53" i="5"/>
  <c r="Y49" i="5"/>
  <c r="Y48" i="5"/>
  <c r="Y14" i="5"/>
  <c r="Y34" i="4"/>
  <c r="X16" i="4"/>
  <c r="Y51" i="3"/>
  <c r="Y43" i="3"/>
  <c r="Y42" i="3"/>
  <c r="Y32" i="3"/>
  <c r="Y31" i="3"/>
  <c r="Y24" i="3"/>
  <c r="Y33" i="3"/>
  <c r="Y25" i="3"/>
  <c r="X8" i="5"/>
  <c r="X48" i="4"/>
  <c r="X31" i="4"/>
  <c r="X34" i="4"/>
  <c r="X27" i="4"/>
  <c r="X22" i="4"/>
  <c r="X19" i="4"/>
  <c r="X13" i="4"/>
  <c r="X12" i="4"/>
  <c r="X11" i="4"/>
  <c r="X10" i="4"/>
  <c r="X69" i="5"/>
  <c r="X63" i="5"/>
  <c r="X56" i="5"/>
  <c r="X52" i="5"/>
  <c r="X48" i="5"/>
  <c r="X42" i="5"/>
  <c r="X37" i="5"/>
  <c r="X34" i="5"/>
  <c r="X33" i="5"/>
  <c r="X30" i="5"/>
  <c r="X29" i="5"/>
  <c r="X20" i="5"/>
  <c r="X14" i="5"/>
  <c r="X11" i="5"/>
  <c r="Y45" i="3" l="1"/>
  <c r="Y44" i="3"/>
  <c r="Y69" i="5"/>
  <c r="Y16" i="4"/>
  <c r="Y27" i="4"/>
  <c r="Y22" i="4"/>
  <c r="Y49" i="4"/>
  <c r="Y35" i="4"/>
  <c r="Y19" i="4"/>
  <c r="Y40" i="4"/>
  <c r="Y15" i="3"/>
  <c r="Y26" i="3"/>
  <c r="Y27" i="3"/>
  <c r="X51" i="3"/>
  <c r="X44" i="3"/>
  <c r="X43" i="3"/>
  <c r="X42" i="3"/>
  <c r="X33" i="3"/>
  <c r="X32" i="3"/>
  <c r="X31" i="3"/>
  <c r="X30" i="3"/>
  <c r="X24" i="3"/>
  <c r="X15" i="3"/>
  <c r="X14" i="3"/>
  <c r="X13" i="3"/>
  <c r="X12" i="3"/>
  <c r="X45" i="3"/>
  <c r="X27" i="3"/>
  <c r="X26" i="3"/>
  <c r="X25" i="3"/>
  <c r="X43" i="4"/>
  <c r="X40" i="4"/>
  <c r="X49" i="4"/>
  <c r="X35" i="4"/>
  <c r="X28" i="4"/>
  <c r="X53" i="5"/>
  <c r="X49" i="5"/>
  <c r="X66" i="5"/>
  <c r="X45" i="5"/>
  <c r="X23" i="5"/>
  <c r="X17" i="5"/>
  <c r="Y28" i="4" l="1"/>
  <c r="X26" i="5"/>
  <c r="C53" i="3" l="1"/>
</calcChain>
</file>

<file path=xl/sharedStrings.xml><?xml version="1.0" encoding="utf-8"?>
<sst xmlns="http://schemas.openxmlformats.org/spreadsheetml/2006/main" count="1468" uniqueCount="205">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 YoY Change</t>
  </si>
  <si>
    <t>Adjusted EBITDA</t>
  </si>
  <si>
    <t>Corporate</t>
  </si>
  <si>
    <t>Total Adjusted EBITDA</t>
  </si>
  <si>
    <t>Adjusted EBITDA Margin</t>
  </si>
  <si>
    <t>Total Adjusted EBITDA Margin</t>
  </si>
  <si>
    <t>% Change (B/W)</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 of Revenue</t>
  </si>
  <si>
    <t>Travel Solutions Adjusted Operating Income (Loss)</t>
  </si>
  <si>
    <t>Travel Solutions Additions to PP&amp;E</t>
  </si>
  <si>
    <t xml:space="preserve">          % of Travel Solutions Revenue</t>
  </si>
  <si>
    <t>Hospitality Solutions Central Reservation System Transactions</t>
  </si>
  <si>
    <t>% growth</t>
  </si>
  <si>
    <t>Hospitality Solutions Revenue</t>
  </si>
  <si>
    <t>Hospitality Solutions Adjusted EBITDA</t>
  </si>
  <si>
    <t>Hospitality Solutions Additions to PP&amp;E</t>
  </si>
  <si>
    <t xml:space="preserve">          % of Hospitality Solutions Revenue</t>
  </si>
  <si>
    <t>Revenue Eliminations</t>
  </si>
  <si>
    <t>Corporate Adjusted EBITDA</t>
  </si>
  <si>
    <t>Corporate Adjusted Operating Loss</t>
  </si>
  <si>
    <t>Corporate Additions to PP&amp;E</t>
  </si>
  <si>
    <t xml:space="preserve">     % of Total Revenu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Benefit for income taxe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 (Provision) benefit for income taxes</t>
  </si>
  <si>
    <t>Q3'2022</t>
  </si>
  <si>
    <t>2022 Q3: Adjusted EBITDA and Adjusted Operating Loss Reconciliation by Segment</t>
  </si>
  <si>
    <t>Three Months Ended September 30,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s>
  <fonts count="33"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38">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4" xfId="0" quotePrefix="1" applyFont="1" applyBorder="1" applyAlignment="1">
      <alignment horizontal="left" indent="2"/>
    </xf>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5" xfId="0" quotePrefix="1" applyFont="1" applyBorder="1" applyAlignment="1">
      <alignment horizontal="left"/>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5" fontId="15" fillId="0" borderId="7" xfId="0" applyNumberFormat="1" applyFont="1" applyBorder="1"/>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176" fontId="5" fillId="0" borderId="0" xfId="1" applyNumberFormat="1" applyFont="1"/>
    <xf numFmtId="176" fontId="15" fillId="0" borderId="0" xfId="1" applyNumberFormat="1" applyFont="1"/>
    <xf numFmtId="174" fontId="11" fillId="0" borderId="0" xfId="0" applyNumberFormat="1" applyFont="1"/>
    <xf numFmtId="5" fontId="14" fillId="0" borderId="0" xfId="0" applyNumberFormat="1" applyFont="1" applyFill="1" applyAlignment="1">
      <alignment horizontal="right"/>
    </xf>
    <xf numFmtId="5" fontId="15" fillId="0" borderId="2" xfId="0" applyNumberFormat="1" applyFont="1" applyFill="1" applyBorder="1" applyAlignment="1">
      <alignment horizontal="right"/>
    </xf>
    <xf numFmtId="5" fontId="5" fillId="0" borderId="0" xfId="0" applyNumberFormat="1" applyFont="1" applyFill="1" applyAlignment="1">
      <alignment horizontal="right"/>
    </xf>
    <xf numFmtId="5" fontId="11" fillId="0" borderId="2" xfId="0" applyNumberFormat="1" applyFont="1" applyFill="1" applyBorder="1"/>
    <xf numFmtId="5" fontId="11" fillId="0" borderId="0" xfId="0" applyNumberFormat="1" applyFont="1" applyFill="1"/>
    <xf numFmtId="5" fontId="5" fillId="0" borderId="0" xfId="0" applyNumberFormat="1" applyFont="1" applyFill="1"/>
    <xf numFmtId="5" fontId="23" fillId="0" borderId="0" xfId="0" applyNumberFormat="1" applyFont="1" applyFill="1"/>
    <xf numFmtId="5" fontId="15" fillId="0" borderId="2" xfId="0" applyNumberFormat="1" applyFont="1" applyFill="1" applyBorder="1"/>
    <xf numFmtId="5" fontId="14" fillId="0" borderId="0" xfId="0" applyNumberFormat="1" applyFont="1" applyFill="1"/>
    <xf numFmtId="5" fontId="15" fillId="0" borderId="0" xfId="0" applyNumberFormat="1" applyFont="1" applyFill="1"/>
    <xf numFmtId="5" fontId="14" fillId="0" borderId="1" xfId="0" applyNumberFormat="1" applyFont="1" applyFill="1" applyBorder="1"/>
    <xf numFmtId="5" fontId="15" fillId="0" borderId="7" xfId="0" applyNumberFormat="1" applyFont="1" applyFill="1" applyBorder="1"/>
    <xf numFmtId="0" fontId="5" fillId="0" borderId="0" xfId="0" applyFont="1" applyFill="1"/>
    <xf numFmtId="37" fontId="25" fillId="0" borderId="0" xfId="0" quotePrefix="1" applyNumberFormat="1" applyFont="1" applyFill="1"/>
    <xf numFmtId="1" fontId="15" fillId="0" borderId="2" xfId="0" applyNumberFormat="1" applyFont="1" applyFill="1" applyBorder="1"/>
    <xf numFmtId="1" fontId="23" fillId="0" borderId="0" xfId="0" applyNumberFormat="1" applyFont="1" applyFill="1"/>
    <xf numFmtId="5" fontId="25" fillId="0" borderId="0" xfId="0" applyNumberFormat="1" applyFont="1" applyFill="1"/>
    <xf numFmtId="5" fontId="25" fillId="0" borderId="2" xfId="0" applyNumberFormat="1" applyFont="1" applyFill="1" applyBorder="1"/>
    <xf numFmtId="5" fontId="11" fillId="0" borderId="2" xfId="0" applyNumberFormat="1" applyFont="1" applyFill="1" applyBorder="1" applyAlignment="1">
      <alignment horizontal="right"/>
    </xf>
    <xf numFmtId="37" fontId="25" fillId="0" borderId="0" xfId="0" quotePrefix="1" applyNumberFormat="1" applyFont="1" applyFill="1" applyAlignment="1">
      <alignment horizontal="right"/>
    </xf>
    <xf numFmtId="5" fontId="25" fillId="0" borderId="0" xfId="0" applyNumberFormat="1" applyFont="1" applyFill="1" applyAlignment="1">
      <alignment horizontal="right"/>
    </xf>
    <xf numFmtId="5" fontId="8" fillId="0" borderId="0" xfId="3" applyNumberFormat="1" applyFont="1" applyFill="1" applyBorder="1" applyAlignment="1">
      <alignment horizontal="right"/>
    </xf>
    <xf numFmtId="5" fontId="23" fillId="0" borderId="0" xfId="0" applyNumberFormat="1" applyFont="1" applyFill="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5" fontId="5" fillId="0" borderId="0" xfId="1" applyNumberFormat="1" applyFont="1" applyFill="1"/>
    <xf numFmtId="5" fontId="5" fillId="0" borderId="0" xfId="1" applyNumberFormat="1" applyFont="1"/>
    <xf numFmtId="5" fontId="15" fillId="0" borderId="0" xfId="1" applyNumberFormat="1" applyFont="1"/>
    <xf numFmtId="9" fontId="5" fillId="0" borderId="0" xfId="3" applyFont="1"/>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39700" y="263525"/>
          <a:ext cx="8205787" cy="728186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95252</xdr:rowOff>
    </xdr:from>
    <xdr:to>
      <xdr:col>14</xdr:col>
      <xdr:colOff>66674</xdr:colOff>
      <xdr:row>30</xdr:row>
      <xdr:rowOff>19050</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0" y="285752"/>
          <a:ext cx="8753474" cy="5333998"/>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consists of $5 million associated with software developed for internal use and $4 million incurred in the</a:t>
          </a:r>
          <a:r>
            <a:rPr lang="en-US" sz="900" kern="1200" baseline="0">
              <a:solidFill>
                <a:schemeClr val="tx1"/>
              </a:solidFill>
              <a:latin typeface="Arial" panose="020B0604020202020204" pitchFamily="34" charset="0"/>
              <a:ea typeface="+mn-ea"/>
              <a:cs typeface="Arial" panose="020B0604020202020204" pitchFamily="34" charset="0"/>
            </a:rPr>
            <a:t> fourth quarter of 2020 </a:t>
          </a:r>
          <a:r>
            <a:rPr lang="en-US" sz="900" kern="1200">
              <a:solidFill>
                <a:schemeClr val="tx1"/>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lang="en-US" sz="900" kern="1200" baseline="0">
              <a:solidFill>
                <a:sysClr val="windowText" lastClr="000000"/>
              </a:solidFill>
              <a:latin typeface="Arial" panose="020B0604020202020204" pitchFamily="34" charset="0"/>
              <a:ea typeface="+mn-ea"/>
              <a:cs typeface="Arial" panose="020B0604020202020204" pitchFamily="34" charset="0"/>
            </a:rPr>
            <a:t>Other, net includes a $180 million gain on the sale of AirCentre during 2022, a fair value loss of $5 million and $35 million on our GBT investment for the three and nine months ended September 30, 2022, respectively, and a $15 million gain on sale of equity securities during the first quarter of 2021. In addition, all periods presented include foreign exchange gains and losses related to the remeasurement of foreign currency denominated balances included in our consolidated balance sheets into the relevant functional currency.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will result in severance benefits related to employee terminations, which primarily occurred in July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AirCentre disposition, the now-terminated agreement to acquire Farelogix,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chemeClr val="tx1"/>
              </a:solidFill>
              <a:latin typeface="Arial" panose="020B0604020202020204" pitchFamily="34" charset="0"/>
              <a:ea typeface="+mn-ea"/>
              <a:cs typeface="Arial" panose="020B0604020202020204" pitchFamily="34" charset="0"/>
            </a:rPr>
            <a:t> in our claims. </a:t>
          </a:r>
          <a:r>
            <a:rPr lang="en-US" sz="900" kern="1200">
              <a:solidFill>
                <a:schemeClr val="tx1"/>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1601_Detail_information"/>
      <sheetName val="Salary_Rate_Reference"/>
      <sheetName val="Lookups &amp; Descriptions"/>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 val="National Comps"/>
      <sheetName val="Surgery - Consolidation"/>
      <sheetName val="Total Payor (B)"/>
      <sheetName val="Beta"/>
      <sheetName val="List"/>
      <sheetName val="Trading Account"/>
      <sheetName val="RCM Penetration"/>
      <sheetName val="Opex_HPC2"/>
      <sheetName val="Consolidated BS"/>
      <sheetName val="Consolidated IS"/>
      <sheetName val="payor mix"/>
      <sheetName val="Graph"/>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W-9A|Income Tax"/>
      <sheetName val="Welcome"/>
      <sheetName val="ic"/>
      <sheetName val="Risk"/>
      <sheetName val="Facility Info"/>
      <sheetName val="useforqtrlychart"/>
      <sheetName val="Typical Company"/>
      <sheetName val="OUTPUT"/>
      <sheetName val="Subs"/>
      <sheetName val="IS"/>
      <sheetName val="F"/>
      <sheetName val="Summary quarterly P&amp;L"/>
      <sheetName val="Assum"/>
      <sheetName val="Lists"/>
      <sheetName val="MARKS.xls - Inputs"/>
      <sheetName val="Country Codes"/>
      <sheetName val="1.SC II Main TIS"/>
      <sheetName val="1.SC II Main TIS Q4"/>
      <sheetName val="PFIC Summary"/>
      <sheetName val="Apportionment - Output"/>
      <sheetName val="Key"/>
      <sheetName val="MTD"/>
      <sheetName val="Trial Balance"/>
      <sheetName val="IssuerSummary"/>
      <sheetName val="DCF"/>
      <sheetName val="建物概要 (2)"/>
      <sheetName val="SALT"/>
      <sheetName val="Partner Data"/>
      <sheetName val="K-1 Input"/>
      <sheetName val="Part"/>
      <sheetName val="DUE FROM &amp; TO"/>
      <sheetName val="Projections"/>
      <sheetName val="Eur-Azeo Report"/>
      <sheetName val="ST Corrections"/>
      <sheetName val="Model Assumptions"/>
      <sheetName val="Print Controls"/>
      <sheetName val="Venetian"/>
      <sheetName val="Lead"/>
      <sheetName val="CoA"/>
      <sheetName val="Literal Reference"/>
      <sheetName val="Instructions"/>
      <sheetName val="Legend"/>
      <sheetName val="1. Package Details"/>
      <sheetName val="Translation"/>
      <sheetName val="Partnership Total Allocations"/>
      <sheetName val="Fund Ops - USD--Mgmt Fees (002)"/>
      <sheetName val="Fund Ops - USD (302212)"/>
      <sheetName val="Kensington Debt (7887157)"/>
      <sheetName val="INFAnnual"/>
      <sheetName val="Scenario Summary"/>
      <sheetName val="Cash Summary"/>
      <sheetName val="INFO"/>
      <sheetName val="ECI"/>
      <sheetName val="2013 Carried Interest Calc"/>
      <sheetName val="Tax Basis Matrix"/>
      <sheetName val="LONG POSITIONS"/>
      <sheetName val="Summary 1-Ph1"/>
      <sheetName val="COLinfo"/>
      <sheetName val="Detail USG"/>
      <sheetName val="MktComps"/>
      <sheetName val="Act &amp; Proj"/>
      <sheetName val="PIVOT 1 (DA NON CAMBIARE)"/>
      <sheetName val="prod_line"/>
      <sheetName val="Standard Costs"/>
      <sheetName val="Req - WW"/>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Total Direct"/>
      <sheetName val="loan"/>
      <sheetName val="sales vol."/>
      <sheetName val="Sensitivity Matrix"/>
      <sheetName val="10 Year Cash"/>
      <sheetName val="Original Plan"/>
      <sheetName val="3800-003"/>
      <sheetName val="3800-004"/>
      <sheetName val="tables"/>
      <sheetName val="GTFC Consolidated"/>
      <sheetName val="Switch input"/>
      <sheetName val="Cover"/>
      <sheetName val="Validation Table"/>
      <sheetName val="MAP"/>
      <sheetName val="M&amp;A Table"/>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Datasheet"/>
      <sheetName val="Proforma"/>
      <sheetName val="Total"/>
      <sheetName val="Graphs"/>
      <sheetName val="Parameters"/>
      <sheetName val="Old Summary"/>
      <sheetName val="1601_Detail_information2"/>
      <sheetName val="Sensetivities"/>
      <sheetName val="MLP IPO Yields vs MLP Index"/>
      <sheetName val="Financial Assumptions"/>
      <sheetName val="b1 Fed Provision"/>
      <sheetName val="Fed Prov"/>
      <sheetName val="B1. Fed Prov"/>
      <sheetName val="8_Forex"/>
      <sheetName val="Sales"/>
      <sheetName val="ARDetails"/>
      <sheetName val="704(c) Allocations (old)"/>
      <sheetName val="GROCS"/>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Afford"/>
      <sheetName val="ValSum"/>
      <sheetName val="JE150697"/>
      <sheetName val="7800 TSG Taxes &amp; License"/>
      <sheetName val="Status by Filing Method"/>
      <sheetName val="NBV (Q1 2006)"/>
      <sheetName val="Recoverable CapEx (Q1 2006)"/>
      <sheetName val="Contributions"/>
      <sheetName val="Denominator"/>
      <sheetName val="Economic Occupancy (Q1 2006)"/>
      <sheetName val="Exiss"/>
      <sheetName val="Corporate"/>
      <sheetName val="2019"/>
      <sheetName val="Fcst 2020"/>
      <sheetName val="Act 2019 Net Suite"/>
      <sheetName val="CostBreakdownSummary"/>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A"/>
      <sheetName val="Location Fields Template"/>
      <sheetName val="Co 36"/>
      <sheetName val="(A1) Sched K &amp; K-1"/>
      <sheetName val="MLP Charts"/>
      <sheetName val="MLP_Charts"/>
      <sheetName val="C-Corp vs Upstream"/>
      <sheetName val="Data Validation"/>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Salary_Rate_Reference2"/>
      <sheetName val="Lookups_&amp;_Descriptions1"/>
      <sheetName val="Month_Spend_Breakdown1"/>
      <sheetName val="IRC_Output_11"/>
      <sheetName val="Exemption_Codes1"/>
      <sheetName val="Income_Codes1"/>
      <sheetName val="Recipient_and_WHA_Status_Codes1"/>
      <sheetName val="Other_drop_down_options1"/>
      <sheetName val="GL_Account_Master"/>
      <sheetName val="Master_Data"/>
      <sheetName val="Base_Info1"/>
      <sheetName val="K-1_Status_5_5_16_for_LOOKUP"/>
      <sheetName val="Description_Bank"/>
      <sheetName val="PR_Volume_Mac"/>
      <sheetName val="Caricom_Local_Volume_Mac"/>
      <sheetName val="314_A"/>
      <sheetName val="Tableau_Doc"/>
      <sheetName val="A1_-_Income_Statement"/>
      <sheetName val="ww-1_capital_allocation"/>
      <sheetName val="Contact_List"/>
      <sheetName val="A_6_Line_16_Foreign_Transac_"/>
      <sheetName val="T2_-_ETR-NOT_USED"/>
      <sheetName val="CA_Lab_Equp"/>
      <sheetName val="Sheet1_(2)"/>
      <sheetName val="E__Form_1118_AMT_General_16"/>
      <sheetName val="List_Values"/>
      <sheetName val="Base_Charges"/>
      <sheetName val="Company Data"/>
      <sheetName val="Ledger Upload GEM"/>
      <sheetName val="P&amp;L Summary Page"/>
      <sheetName val="CP PMO Detail"/>
      <sheetName val="Transfers In"/>
      <sheetName val="WBS"/>
      <sheetName val="Investment Names"/>
      <sheetName val="Yearly"/>
      <sheetName val="Salary_Comparison"/>
      <sheetName val="I) FY18 wins comparison"/>
      <sheetName val="Sheet5"/>
      <sheetName val="SALES &amp; UNITS"/>
    </sheetNames>
    <sheetDataSet>
      <sheetData sheetId="0" refreshError="1">
        <row r="12">
          <cell r="B12">
            <v>0.49</v>
          </cell>
        </row>
        <row r="97">
          <cell r="H97">
            <v>0</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1">
          <cell r="H111">
            <v>0</v>
          </cell>
        </row>
        <row r="112">
          <cell r="H112">
            <v>-135891.88</v>
          </cell>
        </row>
        <row r="113">
          <cell r="H113">
            <v>105000</v>
          </cell>
        </row>
        <row r="114">
          <cell r="H114">
            <v>134000</v>
          </cell>
        </row>
        <row r="115">
          <cell r="H115">
            <v>146250</v>
          </cell>
        </row>
        <row r="116">
          <cell r="H116">
            <v>0</v>
          </cell>
        </row>
        <row r="117">
          <cell r="H117">
            <v>-350000</v>
          </cell>
        </row>
        <row r="118">
          <cell r="H118">
            <v>146250</v>
          </cell>
        </row>
        <row r="119">
          <cell r="H119">
            <v>133378</v>
          </cell>
        </row>
        <row r="120">
          <cell r="H120">
            <v>59332.220000000205</v>
          </cell>
        </row>
        <row r="121">
          <cell r="H121">
            <v>458798.35000000003</v>
          </cell>
        </row>
        <row r="122">
          <cell r="H122">
            <v>133378</v>
          </cell>
        </row>
        <row r="123">
          <cell r="H123">
            <v>112500</v>
          </cell>
        </row>
        <row r="124">
          <cell r="H124">
            <v>0</v>
          </cell>
        </row>
        <row r="125">
          <cell r="H125">
            <v>0</v>
          </cell>
        </row>
        <row r="126">
          <cell r="H126">
            <v>112500</v>
          </cell>
        </row>
        <row r="127">
          <cell r="H127">
            <v>250000</v>
          </cell>
        </row>
        <row r="128">
          <cell r="H128">
            <v>0</v>
          </cell>
        </row>
        <row r="129">
          <cell r="H129">
            <v>168130.57000000024</v>
          </cell>
        </row>
      </sheetData>
      <sheetData sheetId="1" refreshError="1"/>
      <sheetData sheetId="2" refreshError="1"/>
      <sheetData sheetId="3">
        <row r="98">
          <cell r="H98">
            <v>797321</v>
          </cell>
        </row>
      </sheetData>
      <sheetData sheetId="4"/>
      <sheetData sheetId="5">
        <row r="98">
          <cell r="H98">
            <v>79732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2">
          <cell r="B12">
            <v>0.49</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ow r="12">
          <cell r="B12">
            <v>0.49</v>
          </cell>
        </row>
      </sheetData>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ow r="12">
          <cell r="B12">
            <v>0.49</v>
          </cell>
        </row>
      </sheetData>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ow r="107">
          <cell r="H107"/>
        </row>
      </sheetData>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 val="Synergy_Analysis2"/>
      <sheetName val="Update_Comps2"/>
      <sheetName val="Comp_Factset2"/>
      <sheetName val="Market_Update2"/>
      <sheetName val="Graph_Data2"/>
      <sheetName val="Rep_Actual2"/>
      <sheetName val="Rep_Lyr2"/>
      <sheetName val="Rep_Plan2"/>
      <sheetName val="MAT_BKG2"/>
      <sheetName val="Bookings_By_Month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 val="Store_Level2"/>
      <sheetName val="Main_Model2"/>
      <sheetName val="Actual_Data1"/>
      <sheetName val="HC_Detail1"/>
      <sheetName val="LYear_Data1"/>
      <sheetName val="Plan_Data1"/>
      <sheetName val="P&amp;L_Month1"/>
      <sheetName val="CASH_WORKSHEET1"/>
      <sheetName val="HC_Facilities"/>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cell r="C2">
            <v>5521</v>
          </cell>
          <cell r="D2"/>
          <cell r="E2" t="str">
            <v>TMD</v>
          </cell>
          <cell r="F2"/>
          <cell r="G2"/>
          <cell r="H2"/>
          <cell r="K2" t="str">
            <v>AusSales-Position</v>
          </cell>
          <cell r="L2" t="str">
            <v>Open</v>
          </cell>
          <cell r="M2"/>
          <cell r="N2"/>
          <cell r="O2" t="str">
            <v>15084101</v>
          </cell>
          <cell r="P2" t="str">
            <v>&lt;OMD&gt;</v>
          </cell>
          <cell r="Q2" t="str">
            <v>HANNIGAN SPECK STOW BALDWIN Pacific-Position AusSales-Position</v>
          </cell>
          <cell r="R2" t="str">
            <v>Australia Sales</v>
          </cell>
        </row>
        <row r="3">
          <cell r="B3"/>
          <cell r="C3">
            <v>5510</v>
          </cell>
          <cell r="D3"/>
          <cell r="E3" t="str">
            <v>MO</v>
          </cell>
          <cell r="F3"/>
          <cell r="G3"/>
          <cell r="H3"/>
          <cell r="K3" t="str">
            <v>Content</v>
          </cell>
          <cell r="L3" t="str">
            <v>Open</v>
          </cell>
          <cell r="M3"/>
          <cell r="N3"/>
          <cell r="O3" t="str">
            <v>30007299</v>
          </cell>
          <cell r="P3" t="str">
            <v>&lt;OMD&gt;</v>
          </cell>
          <cell r="Q3" t="str">
            <v>HANNIGAN GILLILAND WEBB Content</v>
          </cell>
          <cell r="R3" t="str">
            <v>Content</v>
          </cell>
        </row>
        <row r="4">
          <cell r="B4"/>
          <cell r="C4">
            <v>5511</v>
          </cell>
          <cell r="D4"/>
          <cell r="E4" t="str">
            <v>MO</v>
          </cell>
          <cell r="F4"/>
          <cell r="G4"/>
          <cell r="H4"/>
          <cell r="K4" t="str">
            <v>Open Mgr Dom name</v>
          </cell>
          <cell r="L4"/>
          <cell r="M4"/>
          <cell r="N4"/>
          <cell r="O4" t="str">
            <v>30007108</v>
          </cell>
          <cell r="P4" t="str">
            <v>&lt;OMD&gt;</v>
          </cell>
          <cell r="Q4" t="str">
            <v>HANNIGAN GILLILAND WEBB HARMON MCCOY Open Mgr Dom name</v>
          </cell>
          <cell r="R4" t="str">
            <v>Product Delivery - Poland</v>
          </cell>
        </row>
        <row r="5">
          <cell r="B5"/>
          <cell r="C5">
            <v>5525</v>
          </cell>
          <cell r="D5"/>
          <cell r="E5" t="str">
            <v>TMD</v>
          </cell>
          <cell r="F5"/>
          <cell r="G5"/>
          <cell r="H5"/>
          <cell r="K5" t="str">
            <v>Pacific-Position</v>
          </cell>
          <cell r="L5" t="str">
            <v>Open</v>
          </cell>
          <cell r="M5"/>
          <cell r="N5"/>
          <cell r="O5" t="str">
            <v>15083825</v>
          </cell>
          <cell r="P5" t="str">
            <v>&lt;OMD&gt;</v>
          </cell>
          <cell r="Q5" t="str">
            <v>HANNIGAN SPECK STOW BALDWIN Pacific-Position</v>
          </cell>
          <cell r="R5" t="str">
            <v>Sabre Pacific Pty Limited</v>
          </cell>
        </row>
        <row r="6">
          <cell r="B6"/>
          <cell r="C6">
            <v>5519</v>
          </cell>
          <cell r="D6"/>
          <cell r="E6" t="str">
            <v>TMD</v>
          </cell>
          <cell r="F6"/>
          <cell r="G6"/>
          <cell r="H6"/>
          <cell r="K6" t="str">
            <v>PO-Position</v>
          </cell>
          <cell r="L6" t="str">
            <v>Open</v>
          </cell>
          <cell r="M6"/>
          <cell r="N6"/>
          <cell r="O6" t="str">
            <v>15084613</v>
          </cell>
          <cell r="P6" t="str">
            <v>&lt;OMD&gt;</v>
          </cell>
          <cell r="Q6" t="str">
            <v>HANNIGAN SPECK STOW BALDWIN Pacific-Position PO-Position</v>
          </cell>
          <cell r="R6" t="str">
            <v>Project Office</v>
          </cell>
        </row>
        <row r="7">
          <cell r="B7"/>
          <cell r="C7">
            <v>5467</v>
          </cell>
          <cell r="D7"/>
          <cell r="E7" t="str">
            <v>AS</v>
          </cell>
          <cell r="F7"/>
          <cell r="G7"/>
          <cell r="H7"/>
          <cell r="K7" t="str">
            <v>Position</v>
          </cell>
          <cell r="L7" t="str">
            <v>Open</v>
          </cell>
          <cell r="M7"/>
          <cell r="N7"/>
          <cell r="O7" t="str">
            <v>11603346</v>
          </cell>
          <cell r="P7" t="str">
            <v>&lt;OMD&gt;</v>
          </cell>
          <cell r="Q7" t="str">
            <v>HANNIGAN Klein DABKOWSKI Position</v>
          </cell>
          <cell r="R7" t="str">
            <v>Sales Support</v>
          </cell>
        </row>
        <row r="8">
          <cell r="B8"/>
          <cell r="C8">
            <v>5468</v>
          </cell>
          <cell r="D8"/>
          <cell r="E8" t="str">
            <v>AS</v>
          </cell>
          <cell r="F8"/>
          <cell r="G8"/>
          <cell r="H8"/>
          <cell r="K8" t="str">
            <v>Position</v>
          </cell>
          <cell r="L8" t="str">
            <v>Open</v>
          </cell>
          <cell r="M8"/>
          <cell r="N8"/>
          <cell r="O8" t="str">
            <v>15088162</v>
          </cell>
          <cell r="P8" t="str">
            <v>&lt;OMD&gt;</v>
          </cell>
          <cell r="Q8" t="str">
            <v>HANNIGAN Klein Position</v>
          </cell>
          <cell r="R8" t="str">
            <v>Airline Reservations</v>
          </cell>
        </row>
        <row r="9">
          <cell r="B9"/>
          <cell r="C9">
            <v>5469</v>
          </cell>
          <cell r="D9"/>
          <cell r="E9" t="str">
            <v>AS</v>
          </cell>
          <cell r="F9"/>
          <cell r="G9"/>
          <cell r="H9"/>
          <cell r="K9" t="str">
            <v>Position</v>
          </cell>
          <cell r="L9" t="str">
            <v>Open</v>
          </cell>
          <cell r="M9"/>
          <cell r="N9"/>
          <cell r="O9" t="str">
            <v>30003127</v>
          </cell>
          <cell r="P9" t="str">
            <v>&lt;OMD&gt;</v>
          </cell>
          <cell r="Q9" t="str">
            <v>HANNIGAN Klein CLAMPETT DICKER Bornemann Position</v>
          </cell>
          <cell r="R9" t="str">
            <v>Technical Marketing</v>
          </cell>
        </row>
        <row r="10">
          <cell r="B10"/>
          <cell r="C10">
            <v>5470</v>
          </cell>
          <cell r="D10"/>
          <cell r="E10" t="str">
            <v>AS</v>
          </cell>
          <cell r="F10"/>
          <cell r="G10"/>
          <cell r="H10"/>
          <cell r="K10" t="str">
            <v>Position</v>
          </cell>
          <cell r="L10" t="str">
            <v>Open</v>
          </cell>
          <cell r="M10"/>
          <cell r="N10"/>
          <cell r="O10" t="str">
            <v>11606567</v>
          </cell>
          <cell r="P10" t="str">
            <v>&lt;OMD&gt;</v>
          </cell>
          <cell r="Q10" t="str">
            <v>HANNIGAN Klein DABKOWSKI Position</v>
          </cell>
          <cell r="R10" t="str">
            <v>Business Services</v>
          </cell>
        </row>
        <row r="11">
          <cell r="B11"/>
          <cell r="C11">
            <v>5471</v>
          </cell>
          <cell r="D11"/>
          <cell r="E11" t="str">
            <v>AS</v>
          </cell>
          <cell r="F11"/>
          <cell r="G11"/>
          <cell r="H11"/>
          <cell r="K11" t="str">
            <v>Position</v>
          </cell>
          <cell r="L11" t="str">
            <v>Open</v>
          </cell>
          <cell r="M11"/>
          <cell r="N11"/>
          <cell r="O11" t="str">
            <v>11604644</v>
          </cell>
          <cell r="P11" t="str">
            <v>&lt;OMD&gt;</v>
          </cell>
          <cell r="Q11" t="str">
            <v>HANNIGAN Klein MAROSTICA EMRICH Position</v>
          </cell>
          <cell r="R11" t="str">
            <v>Airline Consulting</v>
          </cell>
        </row>
        <row r="12">
          <cell r="B12"/>
          <cell r="C12">
            <v>5472</v>
          </cell>
          <cell r="D12"/>
          <cell r="E12" t="str">
            <v>AS</v>
          </cell>
          <cell r="F12"/>
          <cell r="G12"/>
          <cell r="H12"/>
          <cell r="K12" t="str">
            <v>Position</v>
          </cell>
          <cell r="L12" t="str">
            <v>Open</v>
          </cell>
          <cell r="M12"/>
          <cell r="N12"/>
          <cell r="O12" t="str">
            <v>11607547</v>
          </cell>
          <cell r="P12" t="str">
            <v>&lt;OMD&gt;</v>
          </cell>
          <cell r="Q12" t="str">
            <v>HANNIGAN Klein MAROSTICA EMRICH Position</v>
          </cell>
          <cell r="R12" t="str">
            <v>Airline Consulting</v>
          </cell>
        </row>
        <row r="13">
          <cell r="B13"/>
          <cell r="C13">
            <v>5473</v>
          </cell>
          <cell r="D13"/>
          <cell r="E13" t="str">
            <v>AS</v>
          </cell>
          <cell r="F13"/>
          <cell r="G13"/>
          <cell r="H13"/>
          <cell r="K13" t="str">
            <v>Position</v>
          </cell>
          <cell r="L13" t="str">
            <v>Open</v>
          </cell>
          <cell r="M13"/>
          <cell r="N13"/>
          <cell r="O13" t="str">
            <v>15088188</v>
          </cell>
          <cell r="P13" t="str">
            <v>&lt;OMD&gt;</v>
          </cell>
          <cell r="Q13" t="str">
            <v>HANNIGAN Klein Position</v>
          </cell>
          <cell r="R13" t="str">
            <v>Marketing Services</v>
          </cell>
        </row>
        <row r="14">
          <cell r="B14"/>
          <cell r="C14">
            <v>5474</v>
          </cell>
          <cell r="D14"/>
          <cell r="E14" t="str">
            <v>AS</v>
          </cell>
          <cell r="F14"/>
          <cell r="G14"/>
          <cell r="H14"/>
          <cell r="K14" t="str">
            <v>Position</v>
          </cell>
          <cell r="L14" t="str">
            <v>Open</v>
          </cell>
          <cell r="M14"/>
          <cell r="N14"/>
          <cell r="O14" t="str">
            <v>15088848</v>
          </cell>
          <cell r="P14" t="str">
            <v>&lt;OMD&gt;</v>
          </cell>
          <cell r="Q14" t="str">
            <v>HANNIGAN Klein CLAMPETT SERAFIN Position</v>
          </cell>
          <cell r="R14" t="str">
            <v>Marketing Systems</v>
          </cell>
        </row>
        <row r="15">
          <cell r="B15"/>
          <cell r="C15">
            <v>5475</v>
          </cell>
          <cell r="D15"/>
          <cell r="E15" t="str">
            <v>AS</v>
          </cell>
          <cell r="F15"/>
          <cell r="G15"/>
          <cell r="H15"/>
          <cell r="K15" t="str">
            <v>Position</v>
          </cell>
          <cell r="L15" t="str">
            <v>Open</v>
          </cell>
          <cell r="M15"/>
          <cell r="N15"/>
          <cell r="O15" t="str">
            <v>15088181</v>
          </cell>
          <cell r="P15" t="str">
            <v>&lt;OMD&gt;</v>
          </cell>
          <cell r="Q15" t="str">
            <v>HANNIGAN Klein CLAMPETT JENSEN Position</v>
          </cell>
          <cell r="R15" t="str">
            <v>Financial Systems</v>
          </cell>
        </row>
        <row r="16">
          <cell r="B16"/>
          <cell r="C16">
            <v>5476</v>
          </cell>
          <cell r="D16"/>
          <cell r="E16" t="str">
            <v>AS</v>
          </cell>
          <cell r="F16"/>
          <cell r="G16"/>
          <cell r="H16"/>
          <cell r="K16" t="str">
            <v>Position</v>
          </cell>
          <cell r="L16" t="str">
            <v>Open</v>
          </cell>
          <cell r="M16"/>
          <cell r="N16"/>
          <cell r="O16" t="str">
            <v>11610545</v>
          </cell>
          <cell r="P16" t="str">
            <v>&lt;OMD&gt;</v>
          </cell>
          <cell r="Q16" t="str">
            <v>HANNIGAN Klein MAROSTICA Position</v>
          </cell>
          <cell r="R16" t="str">
            <v>EBusiness</v>
          </cell>
        </row>
        <row r="17">
          <cell r="B17"/>
          <cell r="C17">
            <v>5477</v>
          </cell>
          <cell r="D17"/>
          <cell r="E17" t="str">
            <v>AS</v>
          </cell>
          <cell r="F17"/>
          <cell r="G17"/>
          <cell r="H17"/>
          <cell r="K17" t="str">
            <v>Position</v>
          </cell>
          <cell r="L17" t="str">
            <v>Open</v>
          </cell>
          <cell r="M17"/>
          <cell r="N17"/>
          <cell r="O17" t="str">
            <v>15088183</v>
          </cell>
          <cell r="P17" t="str">
            <v>&lt;OMD&gt;</v>
          </cell>
          <cell r="Q17" t="str">
            <v>HANNIGAN Klein DABKOWSKI Position</v>
          </cell>
          <cell r="R17" t="str">
            <v>AP Sales &amp; Account Management</v>
          </cell>
        </row>
        <row r="18">
          <cell r="B18"/>
          <cell r="C18">
            <v>5478</v>
          </cell>
          <cell r="D18"/>
          <cell r="E18" t="str">
            <v>AS</v>
          </cell>
          <cell r="F18"/>
          <cell r="G18"/>
          <cell r="H18"/>
          <cell r="K18" t="str">
            <v>Position</v>
          </cell>
          <cell r="L18" t="str">
            <v>Open</v>
          </cell>
          <cell r="M18"/>
          <cell r="N18"/>
          <cell r="O18" t="str">
            <v>15088846</v>
          </cell>
          <cell r="P18" t="str">
            <v>&lt;OMD&gt;</v>
          </cell>
          <cell r="Q18" t="str">
            <v>HANNIGAN Klein CLAMPETT SERAFIN Position</v>
          </cell>
          <cell r="R18" t="str">
            <v>Sls Automation-WVision/TransVision</v>
          </cell>
        </row>
        <row r="19">
          <cell r="B19"/>
          <cell r="C19">
            <v>5480</v>
          </cell>
          <cell r="D19"/>
          <cell r="E19" t="str">
            <v>DEV</v>
          </cell>
          <cell r="F19"/>
          <cell r="G19"/>
          <cell r="H19"/>
          <cell r="K19" t="str">
            <v>Position</v>
          </cell>
          <cell r="L19" t="str">
            <v>Open</v>
          </cell>
          <cell r="M19"/>
          <cell r="N19"/>
          <cell r="O19" t="str">
            <v>30007941</v>
          </cell>
          <cell r="P19" t="str">
            <v>&lt;OMD&gt;</v>
          </cell>
          <cell r="Q19" t="str">
            <v>HANNIGAN KUEHL FRICK ROSENTHAL Position</v>
          </cell>
          <cell r="R19" t="str">
            <v>Air Pricing / Ticketing Testing</v>
          </cell>
        </row>
        <row r="20">
          <cell r="B20"/>
          <cell r="C20">
            <v>5481</v>
          </cell>
          <cell r="D20"/>
          <cell r="E20" t="str">
            <v>DEV</v>
          </cell>
          <cell r="F20"/>
          <cell r="G20"/>
          <cell r="H20"/>
          <cell r="K20" t="str">
            <v>Position</v>
          </cell>
          <cell r="L20" t="str">
            <v>Open</v>
          </cell>
          <cell r="M20"/>
          <cell r="N20"/>
          <cell r="O20" t="str">
            <v>30005610</v>
          </cell>
          <cell r="P20" t="str">
            <v>&lt;OMD&gt;</v>
          </cell>
          <cell r="Q20" t="str">
            <v>HANNIGAN KUEHL HEALY SCHAEFER BORKOWSKI Position</v>
          </cell>
          <cell r="R20" t="str">
            <v>Travelocity Air Shopping</v>
          </cell>
        </row>
        <row r="21">
          <cell r="B21"/>
          <cell r="C21">
            <v>5482</v>
          </cell>
          <cell r="D21"/>
          <cell r="E21" t="str">
            <v>DEV</v>
          </cell>
          <cell r="F21"/>
          <cell r="G21"/>
          <cell r="H21"/>
          <cell r="K21" t="str">
            <v>Position</v>
          </cell>
          <cell r="L21" t="str">
            <v>Open</v>
          </cell>
          <cell r="M21"/>
          <cell r="N21"/>
          <cell r="O21" t="str">
            <v>30009310</v>
          </cell>
          <cell r="P21" t="str">
            <v>M</v>
          </cell>
          <cell r="Q21" t="str">
            <v>HANNIGAN KUEHL FRICK Position</v>
          </cell>
          <cell r="R21" t="str">
            <v>DBA</v>
          </cell>
        </row>
        <row r="22">
          <cell r="B22"/>
          <cell r="C22">
            <v>5483</v>
          </cell>
          <cell r="D22"/>
          <cell r="E22" t="str">
            <v>DEV</v>
          </cell>
          <cell r="F22"/>
          <cell r="G22"/>
          <cell r="H22"/>
          <cell r="K22" t="str">
            <v>Position</v>
          </cell>
          <cell r="L22" t="str">
            <v>Open</v>
          </cell>
          <cell r="M22"/>
          <cell r="N22"/>
          <cell r="O22" t="str">
            <v>30009301</v>
          </cell>
          <cell r="P22" t="str">
            <v>M</v>
          </cell>
          <cell r="Q22" t="str">
            <v>HANNIGAN KUEHL FRICK ROSENTHAL Position</v>
          </cell>
          <cell r="R22" t="str">
            <v>Content Testing</v>
          </cell>
        </row>
        <row r="23">
          <cell r="B23"/>
          <cell r="C23">
            <v>5492</v>
          </cell>
          <cell r="D23"/>
          <cell r="E23" t="str">
            <v>FIN</v>
          </cell>
          <cell r="F23"/>
          <cell r="G23"/>
          <cell r="H23"/>
          <cell r="K23" t="str">
            <v>Position</v>
          </cell>
          <cell r="L23" t="str">
            <v>Open</v>
          </cell>
          <cell r="M23"/>
          <cell r="N23"/>
          <cell r="O23" t="str">
            <v>11603836</v>
          </cell>
          <cell r="P23" t="str">
            <v>&lt;OMD&gt;</v>
          </cell>
          <cell r="Q23" t="str">
            <v>HANNIGAN JACKSON JONES NASSOS Position</v>
          </cell>
          <cell r="R23" t="str">
            <v>European Supplier Relations/Warehouse</v>
          </cell>
        </row>
        <row r="24">
          <cell r="B24"/>
          <cell r="C24">
            <v>5493</v>
          </cell>
          <cell r="D24"/>
          <cell r="E24" t="str">
            <v>FIN</v>
          </cell>
          <cell r="F24"/>
          <cell r="G24"/>
          <cell r="H24"/>
          <cell r="K24" t="str">
            <v>Position</v>
          </cell>
          <cell r="L24" t="str">
            <v>Open</v>
          </cell>
          <cell r="M24"/>
          <cell r="N24"/>
          <cell r="O24" t="str">
            <v>11609355</v>
          </cell>
          <cell r="P24" t="str">
            <v>&lt;OMD&gt;</v>
          </cell>
          <cell r="Q24" t="str">
            <v>HANNIGAN JACKSON JONES NASSOS SIDDIQUI Position</v>
          </cell>
          <cell r="R24" t="str">
            <v>Europe/ME/Africa Financial Controller</v>
          </cell>
        </row>
        <row r="25">
          <cell r="B25"/>
          <cell r="C25">
            <v>5494</v>
          </cell>
          <cell r="D25"/>
          <cell r="E25" t="str">
            <v>FIN</v>
          </cell>
          <cell r="F25"/>
          <cell r="G25"/>
          <cell r="H25"/>
          <cell r="K25" t="str">
            <v>Position</v>
          </cell>
          <cell r="L25" t="str">
            <v>Open</v>
          </cell>
          <cell r="M25"/>
          <cell r="N25"/>
          <cell r="O25" t="str">
            <v>11605749</v>
          </cell>
          <cell r="P25" t="str">
            <v>&lt;OMD&gt;</v>
          </cell>
          <cell r="Q25" t="str">
            <v>HANNIGAN JACKSON OSBURN Position</v>
          </cell>
          <cell r="R25" t="str">
            <v>Virtually There Finance</v>
          </cell>
        </row>
        <row r="26">
          <cell r="B26"/>
          <cell r="C26">
            <v>5495</v>
          </cell>
          <cell r="D26"/>
          <cell r="E26" t="str">
            <v>FIN</v>
          </cell>
          <cell r="F26"/>
          <cell r="G26"/>
          <cell r="H26"/>
          <cell r="K26" t="str">
            <v>Position</v>
          </cell>
          <cell r="L26" t="str">
            <v>Open</v>
          </cell>
          <cell r="M26"/>
          <cell r="N26"/>
          <cell r="O26" t="str">
            <v>30009605</v>
          </cell>
          <cell r="P26" t="str">
            <v>&lt;DA&gt;</v>
          </cell>
          <cell r="Q26" t="str">
            <v>HANNIGAN JACKSON JONES Position</v>
          </cell>
          <cell r="R26"/>
        </row>
        <row r="27">
          <cell r="B27"/>
          <cell r="C27">
            <v>5496</v>
          </cell>
          <cell r="D27"/>
          <cell r="E27" t="str">
            <v>GT</v>
          </cell>
          <cell r="F27"/>
          <cell r="G27"/>
          <cell r="H27"/>
          <cell r="K27" t="str">
            <v>Position</v>
          </cell>
          <cell r="L27" t="str">
            <v>Open</v>
          </cell>
          <cell r="M27"/>
          <cell r="N27"/>
          <cell r="O27" t="str">
            <v>30009312</v>
          </cell>
          <cell r="P27" t="str">
            <v>M</v>
          </cell>
          <cell r="Q27" t="str">
            <v>HANNIGAN PALMER Dale MARTIN Position</v>
          </cell>
          <cell r="R27"/>
        </row>
        <row r="28">
          <cell r="B28"/>
          <cell r="C28">
            <v>5497</v>
          </cell>
          <cell r="D28"/>
          <cell r="E28" t="str">
            <v>GT</v>
          </cell>
          <cell r="F28"/>
          <cell r="G28"/>
          <cell r="H28"/>
          <cell r="K28" t="str">
            <v>Position</v>
          </cell>
          <cell r="L28" t="str">
            <v>Open</v>
          </cell>
          <cell r="M28"/>
          <cell r="N28"/>
          <cell r="O28" t="str">
            <v>30009321</v>
          </cell>
          <cell r="P28" t="str">
            <v>M</v>
          </cell>
          <cell r="Q28" t="str">
            <v>HANNIGAN PALMER ETCHELLS Position</v>
          </cell>
          <cell r="R28"/>
        </row>
        <row r="29">
          <cell r="B29"/>
          <cell r="C29">
            <v>5498</v>
          </cell>
          <cell r="D29"/>
          <cell r="E29" t="str">
            <v>HR</v>
          </cell>
          <cell r="F29"/>
          <cell r="G29"/>
          <cell r="H29"/>
          <cell r="K29" t="str">
            <v>Position</v>
          </cell>
          <cell r="L29" t="str">
            <v>Open</v>
          </cell>
          <cell r="M29"/>
          <cell r="N29"/>
          <cell r="O29" t="str">
            <v>30007510</v>
          </cell>
          <cell r="P29" t="str">
            <v>&lt;OMD&gt;</v>
          </cell>
          <cell r="Q29" t="str">
            <v>HANNIGAN HAEFNER MAHAJAN Position Position Position</v>
          </cell>
          <cell r="R29" t="str">
            <v>Visa Secondees</v>
          </cell>
        </row>
        <row r="30">
          <cell r="B30"/>
          <cell r="C30">
            <v>5499</v>
          </cell>
          <cell r="D30"/>
          <cell r="E30" t="str">
            <v>HR</v>
          </cell>
          <cell r="F30"/>
          <cell r="G30"/>
          <cell r="H30"/>
          <cell r="K30" t="str">
            <v>Position</v>
          </cell>
          <cell r="L30" t="str">
            <v>Open</v>
          </cell>
          <cell r="M30"/>
          <cell r="N30"/>
          <cell r="O30" t="str">
            <v>15087669</v>
          </cell>
          <cell r="P30" t="str">
            <v>&lt;OMD&gt;</v>
          </cell>
          <cell r="Q30" t="str">
            <v>HANNIGAN HAEFNER MAHAJAN Position</v>
          </cell>
          <cell r="R30" t="str">
            <v>Bridge to Retirement</v>
          </cell>
        </row>
        <row r="31">
          <cell r="B31"/>
          <cell r="C31">
            <v>5500</v>
          </cell>
          <cell r="D31"/>
          <cell r="E31" t="str">
            <v>HR</v>
          </cell>
          <cell r="F31"/>
          <cell r="G31"/>
          <cell r="H31"/>
          <cell r="K31" t="str">
            <v>Position</v>
          </cell>
          <cell r="L31" t="str">
            <v>Open</v>
          </cell>
          <cell r="M31"/>
          <cell r="N31"/>
          <cell r="O31" t="str">
            <v>30007667</v>
          </cell>
          <cell r="P31" t="str">
            <v>&lt;OMD&gt;</v>
          </cell>
          <cell r="Q31" t="str">
            <v>HANNIGAN HAEFNER MAHAJAN Position Position Position</v>
          </cell>
          <cell r="R31" t="str">
            <v>Visa Secondees</v>
          </cell>
        </row>
        <row r="32">
          <cell r="B32"/>
          <cell r="C32">
            <v>5501</v>
          </cell>
          <cell r="D32"/>
          <cell r="E32" t="str">
            <v>HR</v>
          </cell>
          <cell r="F32"/>
          <cell r="G32"/>
          <cell r="H32"/>
          <cell r="K32" t="str">
            <v>Position</v>
          </cell>
          <cell r="L32" t="str">
            <v>Open</v>
          </cell>
          <cell r="M32"/>
          <cell r="N32"/>
          <cell r="O32" t="str">
            <v>30007509</v>
          </cell>
          <cell r="P32" t="str">
            <v>&lt;OMD&gt;</v>
          </cell>
          <cell r="Q32" t="str">
            <v>HANNIGAN HAEFNER MAHAJAN Position Position</v>
          </cell>
          <cell r="R32" t="str">
            <v>EDS Retained Staff</v>
          </cell>
        </row>
        <row r="33">
          <cell r="B33"/>
          <cell r="C33">
            <v>5502</v>
          </cell>
          <cell r="D33"/>
          <cell r="E33" t="str">
            <v>HR</v>
          </cell>
          <cell r="F33"/>
          <cell r="G33"/>
          <cell r="H33"/>
          <cell r="K33" t="str">
            <v>Position</v>
          </cell>
          <cell r="L33" t="str">
            <v>Open</v>
          </cell>
          <cell r="M33"/>
          <cell r="N33"/>
          <cell r="O33" t="str">
            <v>30007521</v>
          </cell>
          <cell r="P33" t="str">
            <v>&lt;OMD&gt;</v>
          </cell>
          <cell r="Q33" t="str">
            <v>HANNIGAN HAEFNER MAHAJAN Position Position Position Position</v>
          </cell>
          <cell r="R33" t="str">
            <v>International EX PATS</v>
          </cell>
        </row>
        <row r="34">
          <cell r="B34"/>
          <cell r="C34">
            <v>5503</v>
          </cell>
          <cell r="D34"/>
          <cell r="E34" t="str">
            <v>HR</v>
          </cell>
          <cell r="F34"/>
          <cell r="G34"/>
          <cell r="H34"/>
          <cell r="K34" t="str">
            <v>Position</v>
          </cell>
          <cell r="L34" t="str">
            <v>Open</v>
          </cell>
          <cell r="M34"/>
          <cell r="N34"/>
          <cell r="O34" t="str">
            <v>30007523</v>
          </cell>
          <cell r="P34" t="str">
            <v>&lt;OMD&gt;</v>
          </cell>
          <cell r="Q34" t="str">
            <v>HANNIGAN HAEFNER MAHAJAN Position Position Position</v>
          </cell>
          <cell r="R34" t="str">
            <v>Retiree Travel Secondees</v>
          </cell>
        </row>
        <row r="35">
          <cell r="B35"/>
          <cell r="C35">
            <v>5504</v>
          </cell>
          <cell r="D35"/>
          <cell r="E35" t="str">
            <v>HR</v>
          </cell>
          <cell r="F35"/>
          <cell r="G35"/>
          <cell r="H35"/>
          <cell r="K35" t="str">
            <v>Position</v>
          </cell>
          <cell r="L35" t="str">
            <v>Open</v>
          </cell>
          <cell r="M35"/>
          <cell r="N35"/>
          <cell r="O35" t="str">
            <v>30007666</v>
          </cell>
          <cell r="P35" t="str">
            <v>&lt;OMD&gt;</v>
          </cell>
          <cell r="Q35" t="str">
            <v>HANNIGAN HAEFNER MAHAJAN Position Position Position</v>
          </cell>
          <cell r="R35" t="str">
            <v>Other Retained Staff</v>
          </cell>
        </row>
        <row r="36">
          <cell r="B36"/>
          <cell r="C36">
            <v>5505</v>
          </cell>
          <cell r="D36"/>
          <cell r="E36" t="str">
            <v>HR</v>
          </cell>
          <cell r="F36"/>
          <cell r="G36"/>
          <cell r="H36"/>
          <cell r="K36" t="str">
            <v>Position</v>
          </cell>
          <cell r="L36" t="str">
            <v>Open</v>
          </cell>
          <cell r="M36"/>
          <cell r="N36"/>
          <cell r="O36" t="str">
            <v>30008926</v>
          </cell>
          <cell r="P36" t="str">
            <v>&lt;OMD&gt;</v>
          </cell>
          <cell r="Q36" t="str">
            <v>HANNIGAN HAEFNER MAHAJAN Position</v>
          </cell>
          <cell r="R36" t="str">
            <v>Seconded Employees</v>
          </cell>
        </row>
        <row r="37">
          <cell r="B37"/>
          <cell r="C37">
            <v>5506</v>
          </cell>
          <cell r="D37"/>
          <cell r="E37" t="str">
            <v>HR</v>
          </cell>
          <cell r="F37"/>
          <cell r="G37"/>
          <cell r="H37"/>
          <cell r="K37" t="str">
            <v>Position</v>
          </cell>
          <cell r="L37" t="str">
            <v>Open</v>
          </cell>
          <cell r="M37"/>
          <cell r="N37"/>
          <cell r="O37" t="str">
            <v>30009527</v>
          </cell>
          <cell r="P37" t="str">
            <v>M</v>
          </cell>
          <cell r="Q37" t="str">
            <v>HANNIGAN HAEFNER MAHAJAN Position</v>
          </cell>
          <cell r="R37" t="str">
            <v>LTL</v>
          </cell>
        </row>
        <row r="38">
          <cell r="B38"/>
          <cell r="C38">
            <v>5507</v>
          </cell>
          <cell r="D38"/>
          <cell r="E38" t="str">
            <v>HR</v>
          </cell>
          <cell r="F38"/>
          <cell r="G38"/>
          <cell r="H38"/>
          <cell r="K38" t="str">
            <v>Position</v>
          </cell>
          <cell r="L38" t="str">
            <v>Open</v>
          </cell>
          <cell r="M38"/>
          <cell r="N38"/>
          <cell r="O38" t="str">
            <v>30007519</v>
          </cell>
          <cell r="P38" t="str">
            <v>&lt;OMD&gt;</v>
          </cell>
          <cell r="Q38" t="str">
            <v>HANNIGAN HAEFNER MAHAJAN Position Position Position</v>
          </cell>
          <cell r="R38" t="str">
            <v>International Secondees</v>
          </cell>
        </row>
        <row r="39">
          <cell r="B39"/>
          <cell r="C39">
            <v>5508</v>
          </cell>
          <cell r="D39"/>
          <cell r="E39" t="str">
            <v>HR</v>
          </cell>
          <cell r="F39"/>
          <cell r="G39"/>
          <cell r="H39"/>
          <cell r="K39" t="str">
            <v>Position</v>
          </cell>
          <cell r="L39" t="str">
            <v>Open</v>
          </cell>
          <cell r="M39"/>
          <cell r="N39"/>
          <cell r="O39" t="str">
            <v>30007515</v>
          </cell>
          <cell r="P39" t="str">
            <v>&lt;OMD&gt;</v>
          </cell>
          <cell r="Q39" t="str">
            <v>HANNIGAN HAEFNER MAHAJAN Position Position Position</v>
          </cell>
          <cell r="R39" t="str">
            <v>Other Retained Staff</v>
          </cell>
        </row>
        <row r="40">
          <cell r="B40"/>
          <cell r="C40">
            <v>5509</v>
          </cell>
          <cell r="D40"/>
          <cell r="E40" t="str">
            <v>HR</v>
          </cell>
          <cell r="F40"/>
          <cell r="G40"/>
          <cell r="H40"/>
          <cell r="K40" t="str">
            <v>Position</v>
          </cell>
          <cell r="L40" t="str">
            <v>Open</v>
          </cell>
          <cell r="M40"/>
          <cell r="N40"/>
          <cell r="O40" t="str">
            <v>30007665</v>
          </cell>
          <cell r="P40" t="str">
            <v>&lt;OMD&gt;</v>
          </cell>
          <cell r="Q40" t="str">
            <v>HANNIGAN HAEFNER MAHAJAN Position Position</v>
          </cell>
          <cell r="R40" t="str">
            <v>AA Retained Staff</v>
          </cell>
        </row>
        <row r="41">
          <cell r="B41"/>
          <cell r="C41">
            <v>5512</v>
          </cell>
          <cell r="D41"/>
          <cell r="E41" t="str">
            <v>MO</v>
          </cell>
          <cell r="F41"/>
          <cell r="G41"/>
          <cell r="H41"/>
          <cell r="K41" t="str">
            <v>Position</v>
          </cell>
          <cell r="L41" t="str">
            <v>Open</v>
          </cell>
          <cell r="M41"/>
          <cell r="N41"/>
          <cell r="O41" t="str">
            <v>30008411</v>
          </cell>
          <cell r="P41" t="str">
            <v>&lt;OMD&gt;</v>
          </cell>
          <cell r="Q41" t="str">
            <v>HANNIGAN GILLILAND WEBB OLIVER Position</v>
          </cell>
          <cell r="R41" t="str">
            <v>MH Product Marketing Manager</v>
          </cell>
        </row>
        <row r="42">
          <cell r="B42"/>
          <cell r="C42">
            <v>5513</v>
          </cell>
          <cell r="D42"/>
          <cell r="E42" t="str">
            <v>MO</v>
          </cell>
          <cell r="F42"/>
          <cell r="G42"/>
          <cell r="H42"/>
          <cell r="K42" t="str">
            <v>Position</v>
          </cell>
          <cell r="L42" t="str">
            <v>Open</v>
          </cell>
          <cell r="M42"/>
          <cell r="N42"/>
          <cell r="O42" t="str">
            <v>30009568</v>
          </cell>
          <cell r="P42" t="str">
            <v>M</v>
          </cell>
          <cell r="Q42" t="str">
            <v>HANNIGAN GILLILAND WEBB Content Position</v>
          </cell>
          <cell r="R42" t="str">
            <v>Leisure Business Development</v>
          </cell>
        </row>
        <row r="43">
          <cell r="B43"/>
          <cell r="C43">
            <v>5514</v>
          </cell>
          <cell r="D43"/>
          <cell r="E43" t="str">
            <v>MO</v>
          </cell>
          <cell r="F43"/>
          <cell r="G43"/>
          <cell r="H43"/>
          <cell r="K43" t="str">
            <v>Position</v>
          </cell>
          <cell r="L43" t="str">
            <v>Open</v>
          </cell>
          <cell r="M43"/>
          <cell r="N43"/>
          <cell r="O43" t="str">
            <v>30007105</v>
          </cell>
          <cell r="P43" t="str">
            <v>&lt;OMD&gt;</v>
          </cell>
          <cell r="Q43" t="str">
            <v>HANNIGAN GILLILAND WEBB HARMON LEWIS Position</v>
          </cell>
          <cell r="R43" t="str">
            <v>Online Travel Solutions Portfolio Mgmt</v>
          </cell>
        </row>
        <row r="44">
          <cell r="B44"/>
          <cell r="C44">
            <v>5520</v>
          </cell>
          <cell r="D44"/>
          <cell r="E44" t="str">
            <v>TMD</v>
          </cell>
          <cell r="F44"/>
          <cell r="G44"/>
          <cell r="H44"/>
          <cell r="K44" t="str">
            <v>Position</v>
          </cell>
          <cell r="L44" t="str">
            <v>Open</v>
          </cell>
          <cell r="M44"/>
          <cell r="N44"/>
          <cell r="O44" t="str">
            <v>11604899</v>
          </cell>
          <cell r="P44" t="str">
            <v>&lt;OMD&gt;</v>
          </cell>
          <cell r="Q44" t="str">
            <v>HANNIGAN SPECK STOW KESZLER KAMM Position</v>
          </cell>
          <cell r="R44" t="str">
            <v>Texoma</v>
          </cell>
        </row>
        <row r="45">
          <cell r="B45"/>
          <cell r="C45">
            <v>5522</v>
          </cell>
          <cell r="D45"/>
          <cell r="E45" t="str">
            <v>TMD</v>
          </cell>
          <cell r="F45"/>
          <cell r="G45"/>
          <cell r="H45"/>
          <cell r="K45" t="str">
            <v>Position</v>
          </cell>
          <cell r="L45" t="str">
            <v>Open</v>
          </cell>
          <cell r="M45"/>
          <cell r="N45"/>
          <cell r="O45" t="str">
            <v>30004514</v>
          </cell>
          <cell r="P45" t="str">
            <v>&lt;OMD&gt;</v>
          </cell>
          <cell r="Q45" t="str">
            <v>HANNIGAN SPECK STOW ALTEMEIER HARRIS ALBERS Position</v>
          </cell>
          <cell r="R45" t="str">
            <v>Supplier Relations</v>
          </cell>
        </row>
        <row r="46">
          <cell r="B46"/>
          <cell r="C46">
            <v>5524</v>
          </cell>
          <cell r="D46"/>
          <cell r="E46" t="str">
            <v>TMD</v>
          </cell>
          <cell r="F46"/>
          <cell r="G46"/>
          <cell r="H46"/>
          <cell r="K46" t="str">
            <v>Position</v>
          </cell>
          <cell r="L46" t="str">
            <v>Open</v>
          </cell>
          <cell r="M46"/>
          <cell r="N46"/>
          <cell r="O46" t="str">
            <v>11602124</v>
          </cell>
          <cell r="P46" t="str">
            <v>&lt;OMD&gt;</v>
          </cell>
          <cell r="Q46" t="str">
            <v>HANNIGAN SPECK STOW KESZLER SPOOR Position</v>
          </cell>
          <cell r="R46" t="str">
            <v>Region 4</v>
          </cell>
        </row>
        <row r="47">
          <cell r="B47"/>
          <cell r="C47">
            <v>5528</v>
          </cell>
          <cell r="D47"/>
          <cell r="E47" t="str">
            <v>TMD</v>
          </cell>
          <cell r="F47"/>
          <cell r="G47"/>
          <cell r="H47"/>
          <cell r="K47" t="str">
            <v>Position</v>
          </cell>
          <cell r="L47" t="str">
            <v>Open</v>
          </cell>
          <cell r="M47"/>
          <cell r="N47"/>
          <cell r="O47" t="str">
            <v>11603446</v>
          </cell>
          <cell r="P47" t="str">
            <v>&lt;OMD&gt;</v>
          </cell>
          <cell r="Q47" t="str">
            <v>HANNIGAN SPECK STOW KESZLER LOOP Position</v>
          </cell>
          <cell r="R47" t="str">
            <v>National Accounts</v>
          </cell>
        </row>
        <row r="48">
          <cell r="B48"/>
          <cell r="C48">
            <v>5529</v>
          </cell>
          <cell r="D48"/>
          <cell r="E48" t="str">
            <v>TMD</v>
          </cell>
          <cell r="F48"/>
          <cell r="G48"/>
          <cell r="H48"/>
          <cell r="K48" t="str">
            <v>Position</v>
          </cell>
          <cell r="L48" t="str">
            <v>Open</v>
          </cell>
          <cell r="M48"/>
          <cell r="N48"/>
          <cell r="O48" t="str">
            <v>11609664</v>
          </cell>
          <cell r="P48" t="str">
            <v>&lt;OMD&gt;</v>
          </cell>
          <cell r="Q48" t="str">
            <v>HANNIGAN SPECK STOW KROEGER Position</v>
          </cell>
          <cell r="R48" t="str">
            <v>European Customer Service</v>
          </cell>
        </row>
        <row r="49">
          <cell r="B49"/>
          <cell r="C49">
            <v>5530</v>
          </cell>
          <cell r="D49"/>
          <cell r="E49" t="str">
            <v>TMD</v>
          </cell>
          <cell r="F49"/>
          <cell r="G49"/>
          <cell r="H49"/>
          <cell r="K49" t="str">
            <v>Position</v>
          </cell>
          <cell r="L49" t="str">
            <v>Open</v>
          </cell>
          <cell r="M49"/>
          <cell r="N49"/>
          <cell r="O49" t="str">
            <v>11603622</v>
          </cell>
          <cell r="P49" t="str">
            <v>&lt;OMD&gt;</v>
          </cell>
          <cell r="Q49" t="str">
            <v>HANNIGAN SPECK STOW KROEGER Position</v>
          </cell>
          <cell r="R49" t="str">
            <v>International Marketing</v>
          </cell>
        </row>
        <row r="50">
          <cell r="B50"/>
          <cell r="C50">
            <v>5531</v>
          </cell>
          <cell r="D50"/>
          <cell r="E50" t="str">
            <v>TMD</v>
          </cell>
          <cell r="F50"/>
          <cell r="G50"/>
          <cell r="H50"/>
          <cell r="K50" t="str">
            <v>Position</v>
          </cell>
          <cell r="L50" t="str">
            <v>Open</v>
          </cell>
          <cell r="M50"/>
          <cell r="N50"/>
          <cell r="O50" t="str">
            <v>11604168</v>
          </cell>
          <cell r="P50" t="str">
            <v>&lt;OMD&gt;</v>
          </cell>
          <cell r="Q50" t="str">
            <v>HANNIGAN SPECK STOW KROEGER ROESENER Position</v>
          </cell>
          <cell r="R50" t="str">
            <v>TMD Zurich</v>
          </cell>
        </row>
        <row r="51">
          <cell r="B51"/>
          <cell r="C51">
            <v>5532</v>
          </cell>
          <cell r="D51"/>
          <cell r="E51" t="str">
            <v>TMD</v>
          </cell>
          <cell r="F51"/>
          <cell r="G51"/>
          <cell r="H51"/>
          <cell r="K51" t="str">
            <v>Position</v>
          </cell>
          <cell r="L51" t="str">
            <v>Open</v>
          </cell>
          <cell r="M51"/>
          <cell r="N51"/>
          <cell r="O51" t="str">
            <v>11607585</v>
          </cell>
          <cell r="P51" t="str">
            <v>&lt;OMD&gt;</v>
          </cell>
          <cell r="Q51" t="str">
            <v>HANNIGAN SPECK STOW JONES III Position</v>
          </cell>
          <cell r="R51" t="str">
            <v>Regional Manager Peru/Bolivia/Ecuador</v>
          </cell>
        </row>
        <row r="52">
          <cell r="B52"/>
          <cell r="C52">
            <v>5533</v>
          </cell>
          <cell r="D52"/>
          <cell r="E52" t="str">
            <v>TMD</v>
          </cell>
          <cell r="F52"/>
          <cell r="G52"/>
          <cell r="H52"/>
          <cell r="K52" t="str">
            <v>Position</v>
          </cell>
          <cell r="L52" t="str">
            <v>Open</v>
          </cell>
          <cell r="M52"/>
          <cell r="N52"/>
          <cell r="O52" t="str">
            <v>11606337</v>
          </cell>
          <cell r="P52" t="str">
            <v>&lt;OMD&gt;</v>
          </cell>
          <cell r="Q52" t="str">
            <v>HANNIGAN SPECK STOW JONES III BRAVO Position</v>
          </cell>
          <cell r="R52" t="str">
            <v>TMD Bolivia</v>
          </cell>
        </row>
        <row r="53">
          <cell r="B53"/>
          <cell r="C53">
            <v>5534</v>
          </cell>
          <cell r="D53"/>
          <cell r="E53" t="str">
            <v>TMD</v>
          </cell>
          <cell r="F53"/>
          <cell r="G53"/>
          <cell r="H53"/>
          <cell r="K53" t="str">
            <v>Position</v>
          </cell>
          <cell r="L53" t="str">
            <v>Open</v>
          </cell>
          <cell r="M53"/>
          <cell r="N53"/>
          <cell r="O53" t="str">
            <v>30009409</v>
          </cell>
          <cell r="P53" t="str">
            <v>M</v>
          </cell>
          <cell r="Q53" t="str">
            <v>HANNIGAN SPECK STOW ALTEMEIER GARDNER Position</v>
          </cell>
          <cell r="R53"/>
        </row>
        <row r="54">
          <cell r="B54"/>
          <cell r="C54">
            <v>5535</v>
          </cell>
          <cell r="D54"/>
          <cell r="E54" t="str">
            <v>TMD</v>
          </cell>
          <cell r="F54"/>
          <cell r="G54"/>
          <cell r="H54"/>
          <cell r="K54" t="str">
            <v>Position</v>
          </cell>
          <cell r="L54" t="str">
            <v>Open</v>
          </cell>
          <cell r="M54"/>
          <cell r="N54"/>
          <cell r="O54" t="str">
            <v>11604729</v>
          </cell>
          <cell r="P54" t="str">
            <v>&lt;OMD&gt;</v>
          </cell>
          <cell r="Q54" t="str">
            <v>HANNIGAN SPECK STOW JONES III BRAVO Position</v>
          </cell>
          <cell r="R54" t="str">
            <v>Regional Manager Central America</v>
          </cell>
        </row>
        <row r="55">
          <cell r="B55"/>
          <cell r="C55">
            <v>5536</v>
          </cell>
          <cell r="D55"/>
          <cell r="E55" t="str">
            <v>TMD</v>
          </cell>
          <cell r="F55"/>
          <cell r="G55"/>
          <cell r="H55"/>
          <cell r="K55" t="str">
            <v>Position</v>
          </cell>
          <cell r="L55" t="str">
            <v>Open</v>
          </cell>
          <cell r="M55"/>
          <cell r="N55"/>
          <cell r="O55" t="str">
            <v>15084105</v>
          </cell>
          <cell r="P55" t="str">
            <v>&lt;OMD&gt;</v>
          </cell>
          <cell r="Q55" t="str">
            <v>HANNIGAN SPECK STOW BALDWIN Pacific-Position AusSales-Position Position</v>
          </cell>
          <cell r="R55" t="str">
            <v>Queensland Sales &amp; Service</v>
          </cell>
        </row>
        <row r="56">
          <cell r="B56"/>
          <cell r="C56">
            <v>5537</v>
          </cell>
          <cell r="D56"/>
          <cell r="E56" t="str">
            <v>TMD</v>
          </cell>
          <cell r="F56"/>
          <cell r="G56"/>
          <cell r="H56"/>
          <cell r="K56" t="str">
            <v>Position</v>
          </cell>
          <cell r="L56" t="str">
            <v>Open</v>
          </cell>
          <cell r="M56"/>
          <cell r="N56"/>
          <cell r="O56" t="str">
            <v>11400264</v>
          </cell>
          <cell r="P56" t="str">
            <v>&lt;OMD&gt;</v>
          </cell>
          <cell r="Q56" t="str">
            <v>HANNIGAN SPECK STOW ALTEMEIER PP&amp;ED-Position Position</v>
          </cell>
          <cell r="R56" t="str">
            <v>TAS Employee Development</v>
          </cell>
        </row>
        <row r="57">
          <cell r="B57"/>
          <cell r="C57">
            <v>5539</v>
          </cell>
          <cell r="D57"/>
          <cell r="E57" t="str">
            <v>TMD</v>
          </cell>
          <cell r="F57"/>
          <cell r="G57"/>
          <cell r="H57"/>
          <cell r="K57" t="str">
            <v>Position</v>
          </cell>
          <cell r="L57" t="str">
            <v>Open</v>
          </cell>
          <cell r="M57"/>
          <cell r="N57"/>
          <cell r="O57" t="str">
            <v>11604278</v>
          </cell>
          <cell r="P57" t="str">
            <v>&lt;OMD&gt;</v>
          </cell>
          <cell r="Q57" t="str">
            <v>HANNIGAN SPECK STOW KESZLER Position</v>
          </cell>
          <cell r="R57" t="str">
            <v>TAS Corporate Accounts</v>
          </cell>
        </row>
        <row r="58">
          <cell r="B58"/>
          <cell r="C58">
            <v>5540</v>
          </cell>
          <cell r="D58"/>
          <cell r="E58" t="str">
            <v>TMD</v>
          </cell>
          <cell r="F58"/>
          <cell r="G58"/>
          <cell r="H58"/>
          <cell r="K58" t="str">
            <v>Position</v>
          </cell>
          <cell r="L58" t="str">
            <v>Open</v>
          </cell>
          <cell r="M58"/>
          <cell r="N58"/>
          <cell r="O58" t="str">
            <v>11603640</v>
          </cell>
          <cell r="P58" t="str">
            <v>&lt;OMD&gt;</v>
          </cell>
          <cell r="Q58" t="str">
            <v>HANNIGAN SPECK STOW KESZLER MOORE MURRAY Position</v>
          </cell>
          <cell r="R58" t="str">
            <v>East Technology</v>
          </cell>
        </row>
        <row r="59">
          <cell r="B59"/>
          <cell r="C59">
            <v>5541</v>
          </cell>
          <cell r="D59"/>
          <cell r="E59" t="str">
            <v>TMD</v>
          </cell>
          <cell r="F59"/>
          <cell r="G59"/>
          <cell r="H59"/>
          <cell r="K59" t="str">
            <v>Position</v>
          </cell>
          <cell r="L59" t="str">
            <v>Open</v>
          </cell>
          <cell r="M59"/>
          <cell r="N59"/>
          <cell r="O59" t="str">
            <v>11608604</v>
          </cell>
          <cell r="P59" t="str">
            <v>&lt;OMD&gt;</v>
          </cell>
          <cell r="Q59" t="str">
            <v>HANNIGAN SPECK STOW KESZLER COOPER Position</v>
          </cell>
          <cell r="R59" t="str">
            <v>TMD</v>
          </cell>
        </row>
        <row r="60">
          <cell r="B60"/>
          <cell r="C60">
            <v>5543</v>
          </cell>
          <cell r="D60"/>
          <cell r="E60" t="str">
            <v>TMD</v>
          </cell>
          <cell r="F60"/>
          <cell r="G60"/>
          <cell r="H60"/>
          <cell r="K60" t="str">
            <v>Position</v>
          </cell>
          <cell r="L60" t="str">
            <v>Open</v>
          </cell>
          <cell r="M60"/>
          <cell r="N60"/>
          <cell r="O60" t="str">
            <v>30004515</v>
          </cell>
          <cell r="P60" t="str">
            <v>&lt;OMD&gt;</v>
          </cell>
          <cell r="Q60" t="str">
            <v>HANNIGAN SPECK STOW ALTEMEIER HARRIS ALBERS Position</v>
          </cell>
          <cell r="R60" t="str">
            <v>Subscriber Hardware</v>
          </cell>
        </row>
        <row r="61">
          <cell r="B61"/>
          <cell r="C61">
            <v>5544</v>
          </cell>
          <cell r="D61"/>
          <cell r="E61" t="str">
            <v>TMD</v>
          </cell>
          <cell r="F61"/>
          <cell r="G61"/>
          <cell r="H61"/>
          <cell r="K61" t="str">
            <v>Position</v>
          </cell>
          <cell r="L61" t="str">
            <v>Open</v>
          </cell>
          <cell r="M61"/>
          <cell r="N61"/>
          <cell r="O61" t="str">
            <v>11610522</v>
          </cell>
          <cell r="P61" t="str">
            <v>&lt;OMD&gt;</v>
          </cell>
          <cell r="Q61" t="str">
            <v>HANNIGAN SPECK STOW KROEGER WISEMAN LUKAN LAWRENCE Position</v>
          </cell>
          <cell r="R61" t="str">
            <v>Latin America Operations - Dallas</v>
          </cell>
        </row>
        <row r="62">
          <cell r="B62"/>
          <cell r="C62">
            <v>5545</v>
          </cell>
          <cell r="D62"/>
          <cell r="E62" t="str">
            <v>TMD</v>
          </cell>
          <cell r="F62"/>
          <cell r="G62"/>
          <cell r="H62"/>
          <cell r="K62" t="str">
            <v>PP&amp;ED-Position</v>
          </cell>
          <cell r="L62" t="str">
            <v>Open</v>
          </cell>
          <cell r="M62"/>
          <cell r="N62"/>
          <cell r="O62" t="str">
            <v>30000928</v>
          </cell>
          <cell r="P62" t="str">
            <v>&lt;OMD&gt;</v>
          </cell>
          <cell r="Q62" t="str">
            <v>HANNIGAN SPECK STOW ALTEMEIER PP&amp;ED-Position</v>
          </cell>
          <cell r="R62" t="str">
            <v>COE Support</v>
          </cell>
        </row>
        <row r="63">
          <cell r="B63"/>
          <cell r="C63">
            <v>5523</v>
          </cell>
          <cell r="D63"/>
          <cell r="E63" t="str">
            <v>TMD</v>
          </cell>
          <cell r="F63"/>
          <cell r="G63"/>
          <cell r="H63"/>
          <cell r="K63" t="str">
            <v>TAS-Sup-Position</v>
          </cell>
          <cell r="L63" t="str">
            <v>Open</v>
          </cell>
          <cell r="M63"/>
          <cell r="N63"/>
          <cell r="O63" t="str">
            <v>30001480</v>
          </cell>
          <cell r="P63" t="str">
            <v>&lt;OMD&gt;</v>
          </cell>
          <cell r="Q63" t="str">
            <v>HANNIGAN SPECK STOW ALTEMEIER PP&amp;ED-Position TAS-Sup-Position</v>
          </cell>
          <cell r="R63" t="str">
            <v>TAS Operations Support</v>
          </cell>
        </row>
        <row r="64">
          <cell r="B64"/>
          <cell r="C64">
            <v>5538</v>
          </cell>
          <cell r="D64"/>
          <cell r="E64" t="str">
            <v>TMD</v>
          </cell>
          <cell r="F64"/>
          <cell r="G64"/>
          <cell r="H64"/>
          <cell r="K64" t="str">
            <v>VictoriaSales-Position</v>
          </cell>
          <cell r="L64" t="str">
            <v>Open</v>
          </cell>
          <cell r="M64"/>
          <cell r="N64"/>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cell r="H65" t="str">
            <v>&lt;DE&gt;</v>
          </cell>
          <cell r="K65" t="str">
            <v>ANTON</v>
          </cell>
          <cell r="L65" t="str">
            <v>SUZANNE</v>
          </cell>
          <cell r="M65">
            <v>22</v>
          </cell>
          <cell r="N65">
            <v>942286</v>
          </cell>
          <cell r="O65" t="str">
            <v>30004871</v>
          </cell>
          <cell r="P65" t="str">
            <v>&lt;DE&gt;</v>
          </cell>
          <cell r="Q65" t="str">
            <v>HANNIGAN SPECK STOW KESZLER SPOOR QUINN</v>
          </cell>
          <cell r="R65"/>
        </row>
        <row r="66">
          <cell r="B66" t="str">
            <v>10164</v>
          </cell>
          <cell r="C66">
            <v>811</v>
          </cell>
          <cell r="D66" t="str">
            <v>AS</v>
          </cell>
          <cell r="E66" t="str">
            <v>AS</v>
          </cell>
          <cell r="F66" t="str">
            <v>HANNIGAN GILLILAND Position HALL EAGER</v>
          </cell>
          <cell r="G66"/>
          <cell r="H66" t="str">
            <v>&lt;DE&gt;</v>
          </cell>
          <cell r="K66" t="str">
            <v>BRADBERRY</v>
          </cell>
          <cell r="L66" t="str">
            <v>MARGARET</v>
          </cell>
          <cell r="M66">
            <v>22</v>
          </cell>
          <cell r="N66">
            <v>9015963</v>
          </cell>
          <cell r="O66" t="str">
            <v>30009474</v>
          </cell>
          <cell r="P66" t="str">
            <v>&lt;DE&gt;</v>
          </cell>
          <cell r="Q66" t="str">
            <v>HANNIGAN Klein Position HALL EAGER</v>
          </cell>
          <cell r="R66"/>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cell r="H68" t="str">
            <v>&lt;DE&gt;</v>
          </cell>
          <cell r="K68" t="str">
            <v>CALDWELL</v>
          </cell>
          <cell r="L68" t="str">
            <v>ESTELLE</v>
          </cell>
          <cell r="M68">
            <v>300</v>
          </cell>
          <cell r="N68">
            <v>9015878</v>
          </cell>
          <cell r="O68" t="str">
            <v>30009302</v>
          </cell>
          <cell r="P68" t="str">
            <v>&lt;DE&gt;</v>
          </cell>
          <cell r="Q68" t="str">
            <v>HANNIGAN KUEHL FRICK ROSENTHAL Position</v>
          </cell>
          <cell r="R68"/>
        </row>
        <row r="69">
          <cell r="B69" t="str">
            <v>103142</v>
          </cell>
          <cell r="C69">
            <v>4330</v>
          </cell>
          <cell r="D69" t="str">
            <v>TMD</v>
          </cell>
          <cell r="E69" t="str">
            <v>TMD</v>
          </cell>
          <cell r="F69" t="str">
            <v>HANNIGAN SPECK STOW KESZLER LAND AYALA</v>
          </cell>
          <cell r="G69"/>
          <cell r="H69" t="str">
            <v>&lt;DE&gt;</v>
          </cell>
          <cell r="K69" t="str">
            <v>SCHWEBACH</v>
          </cell>
          <cell r="L69" t="str">
            <v>SHERRI</v>
          </cell>
          <cell r="M69">
            <v>22</v>
          </cell>
          <cell r="N69">
            <v>872137</v>
          </cell>
          <cell r="O69" t="str">
            <v>11602958</v>
          </cell>
          <cell r="P69" t="str">
            <v>&lt;DE&gt;</v>
          </cell>
          <cell r="Q69" t="str">
            <v>HANNIGAN SPECK STOW KESZLER LAND AYALA</v>
          </cell>
          <cell r="R69"/>
        </row>
        <row r="70">
          <cell r="B70" t="str">
            <v>103144</v>
          </cell>
          <cell r="C70">
            <v>4376</v>
          </cell>
          <cell r="D70" t="str">
            <v>TMD</v>
          </cell>
          <cell r="E70" t="str">
            <v>TMD</v>
          </cell>
          <cell r="F70" t="str">
            <v>HANNIGAN SPECK STOW KESZLER LAND UDINSKI</v>
          </cell>
          <cell r="G70"/>
          <cell r="H70" t="str">
            <v>&lt;DE&gt;</v>
          </cell>
          <cell r="K70" t="str">
            <v>WIECHOWSKI</v>
          </cell>
          <cell r="L70" t="str">
            <v>SANDRA</v>
          </cell>
          <cell r="M70">
            <v>22</v>
          </cell>
          <cell r="N70">
            <v>1852131</v>
          </cell>
          <cell r="O70" t="str">
            <v>11602959</v>
          </cell>
          <cell r="P70" t="str">
            <v>&lt;DE&gt;</v>
          </cell>
          <cell r="Q70" t="str">
            <v>HANNIGAN SPECK STOW KESZLER LAND STUART</v>
          </cell>
          <cell r="R70"/>
        </row>
        <row r="71">
          <cell r="B71" t="str">
            <v>104106</v>
          </cell>
          <cell r="C71">
            <v>3118</v>
          </cell>
          <cell r="D71" t="str">
            <v>TMD</v>
          </cell>
          <cell r="E71" t="str">
            <v>TMD</v>
          </cell>
          <cell r="F71" t="str">
            <v>HANNIGAN SPECK STOW ALTEMEIER</v>
          </cell>
          <cell r="G71"/>
          <cell r="H71" t="str">
            <v>&lt;DE&gt;</v>
          </cell>
          <cell r="K71" t="str">
            <v>WALKER</v>
          </cell>
          <cell r="L71" t="str">
            <v>KAREN</v>
          </cell>
          <cell r="M71">
            <v>22</v>
          </cell>
          <cell r="N71">
            <v>9002801</v>
          </cell>
          <cell r="O71" t="str">
            <v>11602961</v>
          </cell>
          <cell r="P71" t="str">
            <v>&lt;DE&gt;</v>
          </cell>
          <cell r="Q71" t="str">
            <v>HANNIGAN SPECK STOW ALTEMEIER PP&amp;ED-Position</v>
          </cell>
          <cell r="R71"/>
        </row>
        <row r="72">
          <cell r="B72" t="str">
            <v>104340</v>
          </cell>
          <cell r="C72">
            <v>2070</v>
          </cell>
          <cell r="D72" t="str">
            <v>CTO</v>
          </cell>
          <cell r="E72" t="str">
            <v>DEV</v>
          </cell>
          <cell r="F72" t="str">
            <v>HANNIGAN MURPHY KUEHL ROSENTHAL SHOOP</v>
          </cell>
          <cell r="G72"/>
          <cell r="H72" t="str">
            <v>&lt;DE&gt;</v>
          </cell>
          <cell r="K72" t="str">
            <v>WRIGHT</v>
          </cell>
          <cell r="L72" t="str">
            <v>T</v>
          </cell>
          <cell r="M72">
            <v>300</v>
          </cell>
          <cell r="N72">
            <v>9005892</v>
          </cell>
          <cell r="O72" t="str">
            <v>30007834</v>
          </cell>
          <cell r="P72" t="str">
            <v>&lt;DE&gt;</v>
          </cell>
          <cell r="Q72" t="str">
            <v>HANNIGAN KUEHL SUTTON SHOOP</v>
          </cell>
          <cell r="R72"/>
        </row>
        <row r="73">
          <cell r="B73" t="str">
            <v>1046</v>
          </cell>
          <cell r="C73">
            <v>4217</v>
          </cell>
          <cell r="D73" t="str">
            <v>TMD</v>
          </cell>
          <cell r="E73" t="str">
            <v>TMD</v>
          </cell>
          <cell r="F73" t="str">
            <v>HANNIGAN SPECK STOW KESZLER</v>
          </cell>
          <cell r="G73"/>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cell r="H75" t="str">
            <v>&lt;DE&gt;</v>
          </cell>
          <cell r="K75" t="str">
            <v>HAMPTON</v>
          </cell>
          <cell r="L75" t="str">
            <v>I</v>
          </cell>
          <cell r="M75">
            <v>22</v>
          </cell>
          <cell r="N75">
            <v>9002804</v>
          </cell>
          <cell r="O75" t="str">
            <v>11602967</v>
          </cell>
          <cell r="P75" t="str">
            <v>&lt;DE&gt;</v>
          </cell>
          <cell r="Q75" t="str">
            <v>HANNIGAN SPECK STOW ALTEMEIER MORAN MARAK</v>
          </cell>
          <cell r="R75"/>
        </row>
        <row r="76">
          <cell r="B76" t="str">
            <v>106897</v>
          </cell>
          <cell r="C76">
            <v>3459</v>
          </cell>
          <cell r="D76" t="str">
            <v>TMD</v>
          </cell>
          <cell r="E76" t="str">
            <v>TMD</v>
          </cell>
          <cell r="F76" t="str">
            <v>HANNIGAN SPECK STOW ALTEMEIER LIZARRAGA WEAR</v>
          </cell>
          <cell r="G76"/>
          <cell r="H76" t="str">
            <v>&lt;DE&gt;</v>
          </cell>
          <cell r="K76" t="str">
            <v>CANLI</v>
          </cell>
          <cell r="L76" t="str">
            <v>AYSE</v>
          </cell>
          <cell r="M76">
            <v>22</v>
          </cell>
          <cell r="N76">
            <v>7222527</v>
          </cell>
          <cell r="O76" t="str">
            <v>11602968</v>
          </cell>
          <cell r="P76" t="str">
            <v>&lt;DE&gt;</v>
          </cell>
          <cell r="Q76" t="str">
            <v>HANNIGAN SPECK STOW ALTEMEIER LIZARRAGA WEAR</v>
          </cell>
          <cell r="R76"/>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cell r="H78" t="str">
            <v>&lt;DE&gt;</v>
          </cell>
          <cell r="K78" t="str">
            <v>RIVERA</v>
          </cell>
          <cell r="L78" t="str">
            <v>ALESIA</v>
          </cell>
          <cell r="M78">
            <v>22</v>
          </cell>
          <cell r="N78">
            <v>2602823</v>
          </cell>
          <cell r="O78" t="str">
            <v>11602970</v>
          </cell>
          <cell r="P78" t="str">
            <v>&lt;DE&gt;</v>
          </cell>
          <cell r="Q78" t="str">
            <v>HANNIGAN SPECK STOW KESZLER KAMM DENT</v>
          </cell>
          <cell r="R78"/>
        </row>
        <row r="79">
          <cell r="B79" t="str">
            <v>107646</v>
          </cell>
          <cell r="C79">
            <v>5019</v>
          </cell>
          <cell r="D79" t="str">
            <v>TMD</v>
          </cell>
          <cell r="E79" t="str">
            <v>MO</v>
          </cell>
          <cell r="F79" t="str">
            <v>HANNIGAN SPECK STOW KROEGER VAN WINKLE HOWES</v>
          </cell>
          <cell r="G79"/>
          <cell r="H79" t="str">
            <v>&lt;DE&gt;</v>
          </cell>
          <cell r="K79" t="str">
            <v>MELMAN</v>
          </cell>
          <cell r="L79" t="str">
            <v>PAULA</v>
          </cell>
          <cell r="M79">
            <v>22</v>
          </cell>
          <cell r="N79">
            <v>50022718</v>
          </cell>
          <cell r="O79" t="str">
            <v>30008653</v>
          </cell>
          <cell r="P79" t="str">
            <v>&lt;DE&gt;</v>
          </cell>
          <cell r="Q79" t="str">
            <v>HANNIGAN GILLILAND WEBB Content ALEXANDER-MC</v>
          </cell>
          <cell r="R79"/>
        </row>
        <row r="80">
          <cell r="B80" t="str">
            <v>107734</v>
          </cell>
          <cell r="C80">
            <v>3480</v>
          </cell>
          <cell r="D80" t="str">
            <v>TMD</v>
          </cell>
          <cell r="E80" t="str">
            <v>TMD</v>
          </cell>
          <cell r="F80" t="str">
            <v>HANNIGAN SPECK STOW ALTEMEIER MENGE SIGRIST</v>
          </cell>
          <cell r="G80"/>
          <cell r="H80" t="str">
            <v>&lt;DE&gt;</v>
          </cell>
          <cell r="K80" t="str">
            <v>BEAGLE</v>
          </cell>
          <cell r="L80" t="str">
            <v>B</v>
          </cell>
          <cell r="M80">
            <v>22</v>
          </cell>
          <cell r="N80">
            <v>9002807</v>
          </cell>
          <cell r="O80" t="str">
            <v>11602973</v>
          </cell>
          <cell r="P80" t="str">
            <v>&lt;DE&gt;</v>
          </cell>
          <cell r="Q80" t="str">
            <v>HANNIGAN SPECK STOW ALTEMEIER MENGE SIGRIST</v>
          </cell>
          <cell r="R80"/>
        </row>
        <row r="81">
          <cell r="B81" t="str">
            <v>107768</v>
          </cell>
          <cell r="C81">
            <v>4462</v>
          </cell>
          <cell r="D81" t="str">
            <v>TMD</v>
          </cell>
          <cell r="E81" t="str">
            <v>TMD</v>
          </cell>
          <cell r="F81" t="str">
            <v>HANNIGAN SPECK STOW KESZLER LOOP MCPARTLAND</v>
          </cell>
          <cell r="G81"/>
          <cell r="H81" t="str">
            <v>&lt;DE&gt;</v>
          </cell>
          <cell r="K81" t="str">
            <v>QUINONES</v>
          </cell>
          <cell r="L81" t="str">
            <v>MARILU</v>
          </cell>
          <cell r="M81">
            <v>22</v>
          </cell>
          <cell r="N81">
            <v>9002174</v>
          </cell>
          <cell r="O81" t="str">
            <v>30004848</v>
          </cell>
          <cell r="P81" t="str">
            <v>&lt;DE&gt;</v>
          </cell>
          <cell r="Q81" t="str">
            <v>HANNIGAN SPECK STOW KESZLER LOOP MCPARTLAND</v>
          </cell>
          <cell r="R81"/>
        </row>
        <row r="82">
          <cell r="B82" t="str">
            <v>107835</v>
          </cell>
          <cell r="C82">
            <v>5117</v>
          </cell>
          <cell r="D82" t="str">
            <v>TMD</v>
          </cell>
          <cell r="E82" t="str">
            <v>TMD</v>
          </cell>
          <cell r="F82" t="str">
            <v>HANNIGAN SPECK STOW SCIARAPPA GOODWIN</v>
          </cell>
          <cell r="G82"/>
          <cell r="H82" t="str">
            <v>&lt;DE&gt;</v>
          </cell>
          <cell r="K82" t="str">
            <v>CLARK</v>
          </cell>
          <cell r="L82" t="str">
            <v>LINDA</v>
          </cell>
          <cell r="M82">
            <v>22</v>
          </cell>
          <cell r="N82">
            <v>832191</v>
          </cell>
          <cell r="O82" t="str">
            <v>11602975</v>
          </cell>
          <cell r="P82" t="str">
            <v>&lt;DE&gt;</v>
          </cell>
          <cell r="Q82" t="str">
            <v>HANNIGAN SPECK STOW SCIARAPPA GOODWIN</v>
          </cell>
          <cell r="R82"/>
        </row>
        <row r="83">
          <cell r="B83" t="str">
            <v>110416</v>
          </cell>
          <cell r="C83">
            <v>3506</v>
          </cell>
          <cell r="D83" t="str">
            <v>TMD</v>
          </cell>
          <cell r="E83" t="str">
            <v>TMD</v>
          </cell>
          <cell r="F83" t="str">
            <v>HANNIGAN SPECK STOW ALTEMEIER MORAN CARVER</v>
          </cell>
          <cell r="G83"/>
          <cell r="H83" t="str">
            <v>&lt;DE&gt;</v>
          </cell>
          <cell r="K83" t="str">
            <v>LEWIS</v>
          </cell>
          <cell r="L83" t="str">
            <v>KIMBERLY</v>
          </cell>
          <cell r="M83">
            <v>22</v>
          </cell>
          <cell r="N83">
            <v>9002804</v>
          </cell>
          <cell r="O83" t="str">
            <v>11602978</v>
          </cell>
          <cell r="P83" t="str">
            <v>&lt;DE&gt;</v>
          </cell>
          <cell r="Q83" t="str">
            <v>HANNIGAN SPECK STOW ALTEMEIER MORAN CARVER</v>
          </cell>
          <cell r="R83"/>
        </row>
        <row r="84">
          <cell r="B84" t="str">
            <v>110456</v>
          </cell>
          <cell r="C84">
            <v>2071</v>
          </cell>
          <cell r="D84" t="str">
            <v>CTO</v>
          </cell>
          <cell r="E84" t="str">
            <v>DEV</v>
          </cell>
          <cell r="F84" t="str">
            <v>HANNIGAN MURPHY KUEHL ROSENTHAL SHOOP</v>
          </cell>
          <cell r="G84"/>
          <cell r="H84" t="str">
            <v>&lt;DE&gt;</v>
          </cell>
          <cell r="K84" t="str">
            <v>ARNWINE</v>
          </cell>
          <cell r="L84" t="str">
            <v>K</v>
          </cell>
          <cell r="M84">
            <v>300</v>
          </cell>
          <cell r="N84">
            <v>9005892</v>
          </cell>
          <cell r="O84" t="str">
            <v>30007835</v>
          </cell>
          <cell r="P84" t="str">
            <v>&lt;DE&gt;</v>
          </cell>
          <cell r="Q84" t="str">
            <v>HANNIGAN KUEHL SUTTON SHOOP</v>
          </cell>
          <cell r="R84"/>
        </row>
        <row r="85">
          <cell r="B85" t="str">
            <v>110491</v>
          </cell>
          <cell r="C85">
            <v>2389</v>
          </cell>
          <cell r="D85" t="str">
            <v>GT</v>
          </cell>
          <cell r="E85" t="str">
            <v>GT</v>
          </cell>
          <cell r="F85" t="str">
            <v>HANNIGAN Position PALMER CINNAMON RABY MELLBERG</v>
          </cell>
          <cell r="G85"/>
          <cell r="H85" t="str">
            <v>&lt;DE&gt;</v>
          </cell>
          <cell r="K85" t="str">
            <v>BOUQUIO</v>
          </cell>
          <cell r="L85" t="str">
            <v>LEIGH ANNE</v>
          </cell>
          <cell r="M85">
            <v>42</v>
          </cell>
          <cell r="N85">
            <v>9011850</v>
          </cell>
          <cell r="O85" t="str">
            <v>30004167</v>
          </cell>
          <cell r="P85" t="str">
            <v>&lt;DE&gt;</v>
          </cell>
          <cell r="Q85" t="str">
            <v>HANNIGAN PALMER CINNAMON RABY MELLBERG</v>
          </cell>
          <cell r="R85"/>
        </row>
        <row r="86">
          <cell r="B86" t="str">
            <v>110506</v>
          </cell>
          <cell r="C86">
            <v>820</v>
          </cell>
          <cell r="D86" t="str">
            <v>AS</v>
          </cell>
          <cell r="E86" t="str">
            <v>AS</v>
          </cell>
          <cell r="F86" t="str">
            <v>HANNIGAN GILLILAND Position HALL EAGER</v>
          </cell>
          <cell r="G86"/>
          <cell r="H86" t="str">
            <v>&lt;DE&gt;</v>
          </cell>
          <cell r="K86" t="str">
            <v>SGRILLO</v>
          </cell>
          <cell r="L86" t="str">
            <v>L</v>
          </cell>
          <cell r="M86">
            <v>22</v>
          </cell>
          <cell r="N86">
            <v>9015963</v>
          </cell>
          <cell r="O86" t="str">
            <v>30009476</v>
          </cell>
          <cell r="P86" t="str">
            <v>&lt;DE&gt;</v>
          </cell>
          <cell r="Q86" t="str">
            <v>HANNIGAN Klein Position HALL EAGER</v>
          </cell>
          <cell r="R86"/>
        </row>
        <row r="87">
          <cell r="B87" t="str">
            <v>110527</v>
          </cell>
          <cell r="C87">
            <v>839</v>
          </cell>
          <cell r="D87" t="str">
            <v>AS</v>
          </cell>
          <cell r="E87" t="str">
            <v>AS</v>
          </cell>
          <cell r="F87" t="str">
            <v>HANNIGAN GILLILAND Position HALL EAKEN CHAPMAN</v>
          </cell>
          <cell r="G87"/>
          <cell r="H87" t="str">
            <v>&lt;DE&gt;</v>
          </cell>
          <cell r="K87" t="str">
            <v>STUBBS</v>
          </cell>
          <cell r="L87" t="str">
            <v>K</v>
          </cell>
          <cell r="M87">
            <v>323</v>
          </cell>
          <cell r="N87">
            <v>9004861</v>
          </cell>
          <cell r="O87" t="str">
            <v>30009454</v>
          </cell>
          <cell r="P87" t="str">
            <v>&lt;DE&gt;</v>
          </cell>
          <cell r="Q87" t="str">
            <v>HANNIGAN Klein Position HALL EAKEN CHAPMAN</v>
          </cell>
          <cell r="R87"/>
        </row>
        <row r="88">
          <cell r="B88" t="str">
            <v>110553</v>
          </cell>
          <cell r="C88">
            <v>2039</v>
          </cell>
          <cell r="D88" t="str">
            <v>CTO</v>
          </cell>
          <cell r="E88" t="str">
            <v>DEV</v>
          </cell>
          <cell r="F88" t="str">
            <v>HANNIGAN MURPHY KUEHL ROSENTHAL Position</v>
          </cell>
          <cell r="G88"/>
          <cell r="H88" t="str">
            <v>&lt;DE&gt;</v>
          </cell>
          <cell r="K88" t="str">
            <v>NAGEL</v>
          </cell>
          <cell r="L88" t="str">
            <v>ANDY</v>
          </cell>
          <cell r="M88">
            <v>300</v>
          </cell>
          <cell r="N88">
            <v>9005892</v>
          </cell>
          <cell r="O88" t="str">
            <v>30007946</v>
          </cell>
          <cell r="P88" t="str">
            <v>&lt;DE&gt;</v>
          </cell>
          <cell r="Q88" t="str">
            <v>HANNIGAN KUEHL FRICK ROSENTHAL Position</v>
          </cell>
          <cell r="R88"/>
        </row>
        <row r="89">
          <cell r="B89" t="str">
            <v>110788</v>
          </cell>
          <cell r="C89">
            <v>3539</v>
          </cell>
          <cell r="D89" t="str">
            <v>TMD</v>
          </cell>
          <cell r="E89" t="str">
            <v>TMD</v>
          </cell>
          <cell r="F89" t="str">
            <v>HANNIGAN SPECK STOW ALTEMEIER MORAN JOHNSON</v>
          </cell>
          <cell r="G89"/>
          <cell r="H89" t="str">
            <v>&lt;DE&gt;</v>
          </cell>
          <cell r="K89" t="str">
            <v>FOHL</v>
          </cell>
          <cell r="L89" t="str">
            <v>JOSEPHINE</v>
          </cell>
          <cell r="M89">
            <v>22</v>
          </cell>
          <cell r="N89">
            <v>9002924</v>
          </cell>
          <cell r="O89" t="str">
            <v>11602984</v>
          </cell>
          <cell r="P89" t="str">
            <v>&lt;DE&gt;</v>
          </cell>
          <cell r="Q89" t="str">
            <v>HANNIGAN SPECK STOW ALTEMEIER MORAN JOHNSON</v>
          </cell>
          <cell r="R89"/>
        </row>
        <row r="90">
          <cell r="B90" t="str">
            <v>110795</v>
          </cell>
          <cell r="C90">
            <v>2815</v>
          </cell>
          <cell r="D90" t="str">
            <v>TMD</v>
          </cell>
          <cell r="E90" t="str">
            <v>MO</v>
          </cell>
          <cell r="F90" t="str">
            <v>HANNIGAN SPECK ALVIS HUBELE ALEXANDER-MC</v>
          </cell>
          <cell r="G90"/>
          <cell r="H90" t="str">
            <v>&lt;DE&gt;</v>
          </cell>
          <cell r="K90" t="str">
            <v>HESTER</v>
          </cell>
          <cell r="L90" t="str">
            <v>JUDITH</v>
          </cell>
          <cell r="M90">
            <v>22</v>
          </cell>
          <cell r="N90">
            <v>9002670</v>
          </cell>
          <cell r="O90" t="str">
            <v>30007383</v>
          </cell>
          <cell r="P90" t="str">
            <v>&lt;DE&gt;</v>
          </cell>
          <cell r="Q90" t="str">
            <v>HANNIGAN GILLILAND WEBB Content ALEXANDER-MC</v>
          </cell>
          <cell r="R90"/>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cell r="H92" t="str">
            <v>&lt;DE&gt;</v>
          </cell>
          <cell r="K92" t="str">
            <v>MORRISON</v>
          </cell>
          <cell r="L92" t="str">
            <v>JAYNE</v>
          </cell>
          <cell r="M92">
            <v>22</v>
          </cell>
          <cell r="N92">
            <v>202130</v>
          </cell>
          <cell r="O92" t="str">
            <v>30004880</v>
          </cell>
          <cell r="P92" t="str">
            <v>&lt;DE&gt;</v>
          </cell>
          <cell r="Q92" t="str">
            <v>HANNIGAN SPECK STOW KESZLER SPOOR QUINN</v>
          </cell>
          <cell r="R92"/>
        </row>
        <row r="93">
          <cell r="B93" t="str">
            <v>110842</v>
          </cell>
          <cell r="C93">
            <v>2221</v>
          </cell>
          <cell r="D93" t="str">
            <v>CTO</v>
          </cell>
          <cell r="E93" t="str">
            <v>CTO</v>
          </cell>
          <cell r="F93" t="str">
            <v>HANNIGAN MURPHY RATLIFF</v>
          </cell>
          <cell r="G93"/>
          <cell r="H93" t="str">
            <v>&lt;DE&gt;</v>
          </cell>
          <cell r="K93" t="str">
            <v>ALDI</v>
          </cell>
          <cell r="L93" t="str">
            <v>CYNTHIA</v>
          </cell>
          <cell r="M93">
            <v>300</v>
          </cell>
          <cell r="N93">
            <v>9004171</v>
          </cell>
          <cell r="O93" t="str">
            <v>11602990</v>
          </cell>
          <cell r="P93" t="str">
            <v>&lt;DE&gt;</v>
          </cell>
          <cell r="Q93" t="str">
            <v>HANNIGAN MURPHY RATLIFF</v>
          </cell>
          <cell r="R93"/>
        </row>
        <row r="94">
          <cell r="B94" t="str">
            <v>110885</v>
          </cell>
          <cell r="C94">
            <v>2881</v>
          </cell>
          <cell r="D94" t="str">
            <v>TMD</v>
          </cell>
          <cell r="E94" t="str">
            <v>TMD</v>
          </cell>
          <cell r="F94" t="str">
            <v>HANNIGAN SPECK CHACKO</v>
          </cell>
          <cell r="G94"/>
          <cell r="H94" t="str">
            <v>&lt;DE&gt;</v>
          </cell>
          <cell r="K94" t="str">
            <v>BLACKWELL</v>
          </cell>
          <cell r="L94" t="str">
            <v>CHARLES</v>
          </cell>
          <cell r="M94">
            <v>22</v>
          </cell>
          <cell r="N94">
            <v>9002077</v>
          </cell>
          <cell r="O94" t="str">
            <v>30006660</v>
          </cell>
          <cell r="P94" t="str">
            <v>&lt;DE&gt;</v>
          </cell>
          <cell r="Q94" t="str">
            <v>HANNIGAN SPECK MILWARD TOROK</v>
          </cell>
          <cell r="R94"/>
        </row>
        <row r="95">
          <cell r="B95" t="str">
            <v>110890</v>
          </cell>
          <cell r="C95">
            <v>922</v>
          </cell>
          <cell r="D95" t="str">
            <v>AS</v>
          </cell>
          <cell r="E95" t="str">
            <v>AS</v>
          </cell>
          <cell r="F95" t="str">
            <v>HANNIGAN GILLILAND Position HALL SOWARD</v>
          </cell>
          <cell r="G95"/>
          <cell r="H95" t="str">
            <v>&lt;DE&gt;</v>
          </cell>
          <cell r="K95" t="str">
            <v>KUERS</v>
          </cell>
          <cell r="L95" t="str">
            <v>J</v>
          </cell>
          <cell r="M95">
            <v>22</v>
          </cell>
          <cell r="N95">
            <v>9004602</v>
          </cell>
          <cell r="O95" t="str">
            <v>30009516</v>
          </cell>
          <cell r="P95" t="str">
            <v>&lt;DE&gt;</v>
          </cell>
          <cell r="Q95" t="str">
            <v>HANNIGAN Klein Position HALL SOWARD</v>
          </cell>
          <cell r="R95"/>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cell r="H97" t="str">
            <v>&lt;DE&gt;</v>
          </cell>
          <cell r="K97" t="str">
            <v>BLACKSTOCK</v>
          </cell>
          <cell r="L97" t="str">
            <v>JERRY</v>
          </cell>
          <cell r="M97">
            <v>22</v>
          </cell>
          <cell r="N97">
            <v>9015963</v>
          </cell>
          <cell r="O97" t="str">
            <v>30009160</v>
          </cell>
          <cell r="P97" t="str">
            <v>&lt;DE&gt;</v>
          </cell>
          <cell r="Q97" t="str">
            <v>HANNIGAN Klein Position HALL EAGER</v>
          </cell>
          <cell r="R97"/>
        </row>
        <row r="98">
          <cell r="B98" t="str">
            <v>110929</v>
          </cell>
          <cell r="C98">
            <v>4317</v>
          </cell>
          <cell r="D98" t="str">
            <v>TMD</v>
          </cell>
          <cell r="E98" t="str">
            <v>TMD</v>
          </cell>
          <cell r="F98" t="str">
            <v>HANNIGAN SPECK STOW KESZLER KARMIS</v>
          </cell>
          <cell r="G98"/>
          <cell r="H98" t="str">
            <v>&lt;DE&gt;</v>
          </cell>
          <cell r="K98" t="str">
            <v>HOOFARD</v>
          </cell>
          <cell r="L98" t="str">
            <v>EDNA</v>
          </cell>
          <cell r="M98">
            <v>22</v>
          </cell>
          <cell r="N98">
            <v>9002101</v>
          </cell>
          <cell r="O98" t="str">
            <v>11602998</v>
          </cell>
          <cell r="P98" t="str">
            <v>&lt;DE&gt;</v>
          </cell>
          <cell r="Q98" t="str">
            <v>HANNIGAN SPECK STOW KESZLER KARMIS</v>
          </cell>
          <cell r="R98"/>
        </row>
        <row r="99">
          <cell r="B99" t="str">
            <v>110976</v>
          </cell>
          <cell r="C99">
            <v>4119</v>
          </cell>
          <cell r="D99" t="str">
            <v>TMD</v>
          </cell>
          <cell r="E99" t="str">
            <v>TMD</v>
          </cell>
          <cell r="F99" t="str">
            <v>HANNIGAN SPECK STOW JONES III DEJESUS DOMINGUES</v>
          </cell>
          <cell r="G99"/>
          <cell r="H99" t="str">
            <v>&lt;IE&gt;</v>
          </cell>
          <cell r="K99" t="str">
            <v>BETHENCOURT</v>
          </cell>
          <cell r="L99" t="str">
            <v>OMAR</v>
          </cell>
          <cell r="M99">
            <v>219</v>
          </cell>
          <cell r="N99">
            <v>43912270</v>
          </cell>
          <cell r="O99" t="str">
            <v>15079937</v>
          </cell>
          <cell r="P99" t="str">
            <v>&lt;IE&gt;</v>
          </cell>
          <cell r="Q99" t="str">
            <v>HANNIGAN SPECK STOW JONES III DEJESUS DOMINGUES</v>
          </cell>
          <cell r="R99"/>
        </row>
        <row r="100">
          <cell r="B100" t="str">
            <v>111075</v>
          </cell>
          <cell r="C100">
            <v>2767</v>
          </cell>
          <cell r="D100" t="str">
            <v>TMD</v>
          </cell>
          <cell r="E100" t="str">
            <v>TMD</v>
          </cell>
          <cell r="F100" t="str">
            <v>HANNIGAN SPECK ALVIS BEENY</v>
          </cell>
          <cell r="G100"/>
          <cell r="H100" t="str">
            <v>&lt;DE&gt;</v>
          </cell>
          <cell r="K100" t="str">
            <v>WILLIAMS</v>
          </cell>
          <cell r="L100" t="str">
            <v>SHERRY</v>
          </cell>
          <cell r="M100">
            <v>22</v>
          </cell>
          <cell r="N100">
            <v>9002075</v>
          </cell>
          <cell r="O100" t="str">
            <v>11603002</v>
          </cell>
          <cell r="P100" t="str">
            <v>&lt;DE&gt;</v>
          </cell>
          <cell r="Q100" t="str">
            <v>HANNIGAN SPECK BEENY</v>
          </cell>
          <cell r="R100"/>
        </row>
        <row r="101">
          <cell r="B101" t="str">
            <v>111310</v>
          </cell>
          <cell r="C101">
            <v>4325</v>
          </cell>
          <cell r="D101" t="str">
            <v>TMD</v>
          </cell>
          <cell r="E101" t="str">
            <v>TMD</v>
          </cell>
          <cell r="F101" t="str">
            <v>HANNIGAN SPECK STOW KESZLER LAND</v>
          </cell>
          <cell r="G101"/>
          <cell r="H101" t="str">
            <v>&lt;DE&gt;</v>
          </cell>
          <cell r="K101" t="str">
            <v>BURKE</v>
          </cell>
          <cell r="L101" t="str">
            <v>BECKY</v>
          </cell>
          <cell r="M101">
            <v>22</v>
          </cell>
          <cell r="N101">
            <v>9002824</v>
          </cell>
          <cell r="O101" t="str">
            <v>15085700</v>
          </cell>
          <cell r="P101" t="str">
            <v>&lt;DE&gt;</v>
          </cell>
          <cell r="Q101" t="str">
            <v>HANNIGAN SPECK STOW KESZLER LAND</v>
          </cell>
          <cell r="R101"/>
        </row>
        <row r="102">
          <cell r="B102" t="str">
            <v>111333</v>
          </cell>
          <cell r="C102">
            <v>3651</v>
          </cell>
          <cell r="D102" t="str">
            <v>TMD</v>
          </cell>
          <cell r="E102" t="str">
            <v>TMD</v>
          </cell>
          <cell r="F102" t="str">
            <v>HANNIGAN SPECK STOW ALTEMEIER MORAN VITIELLO</v>
          </cell>
          <cell r="G102"/>
          <cell r="H102" t="str">
            <v>&lt;DE&gt;</v>
          </cell>
          <cell r="K102" t="str">
            <v>BELL</v>
          </cell>
          <cell r="L102" t="str">
            <v>S</v>
          </cell>
          <cell r="M102">
            <v>22</v>
          </cell>
          <cell r="N102">
            <v>9002804</v>
          </cell>
          <cell r="O102" t="str">
            <v>11603004</v>
          </cell>
          <cell r="P102" t="str">
            <v>&lt;DE&gt;</v>
          </cell>
          <cell r="Q102" t="str">
            <v>HANNIGAN SPECK STOW ALTEMEIER MORAN VITIELLO</v>
          </cell>
          <cell r="R102"/>
        </row>
        <row r="103">
          <cell r="B103" t="str">
            <v>111340</v>
          </cell>
          <cell r="C103">
            <v>2801</v>
          </cell>
          <cell r="D103" t="str">
            <v>TMD</v>
          </cell>
          <cell r="E103" t="str">
            <v>TMD</v>
          </cell>
          <cell r="F103" t="str">
            <v>HANNIGAN SPECK ALVIS BEENY TONNESSEN</v>
          </cell>
          <cell r="G103"/>
          <cell r="H103" t="str">
            <v>&lt;DE&gt;</v>
          </cell>
          <cell r="K103" t="str">
            <v>ERLANSON</v>
          </cell>
          <cell r="L103" t="str">
            <v>SUZANNE</v>
          </cell>
          <cell r="M103">
            <v>22</v>
          </cell>
          <cell r="N103">
            <v>9002075</v>
          </cell>
          <cell r="O103" t="str">
            <v>30009582</v>
          </cell>
          <cell r="P103" t="str">
            <v>&lt;DE&gt;</v>
          </cell>
          <cell r="Q103" t="str">
            <v>HANNIGAN SPECK BEENY TONNESSEN</v>
          </cell>
          <cell r="R103"/>
        </row>
        <row r="104">
          <cell r="B104" t="str">
            <v>111342</v>
          </cell>
          <cell r="C104">
            <v>5240</v>
          </cell>
          <cell r="D104" t="str">
            <v>TMD</v>
          </cell>
          <cell r="E104" t="str">
            <v>DEV</v>
          </cell>
          <cell r="F104" t="str">
            <v>HANNIGAN SPECK WEBB KOTOWSKI GILLEN</v>
          </cell>
          <cell r="G104"/>
          <cell r="H104" t="str">
            <v>&lt;DE&gt;</v>
          </cell>
          <cell r="K104" t="str">
            <v>FOSTER</v>
          </cell>
          <cell r="L104" t="str">
            <v>SUSAN</v>
          </cell>
          <cell r="M104">
            <v>22</v>
          </cell>
          <cell r="N104">
            <v>9002460</v>
          </cell>
          <cell r="O104" t="str">
            <v>30009208</v>
          </cell>
          <cell r="P104" t="str">
            <v>&lt;DE&gt;</v>
          </cell>
          <cell r="Q104" t="str">
            <v>HANNIGAN KUEHL FRICK ROSENTHAL GILLEN</v>
          </cell>
          <cell r="R104"/>
        </row>
        <row r="105">
          <cell r="B105" t="str">
            <v>111353</v>
          </cell>
          <cell r="C105">
            <v>5290</v>
          </cell>
          <cell r="D105" t="str">
            <v>TMD</v>
          </cell>
          <cell r="E105" t="str">
            <v>MO</v>
          </cell>
          <cell r="F105" t="str">
            <v>HANNIGAN SPECK WEBB MOORE TUCKER</v>
          </cell>
          <cell r="G105"/>
          <cell r="H105" t="str">
            <v>&lt;DE&gt;</v>
          </cell>
          <cell r="K105" t="str">
            <v>LEE</v>
          </cell>
          <cell r="L105" t="str">
            <v>L</v>
          </cell>
          <cell r="M105">
            <v>22</v>
          </cell>
          <cell r="N105">
            <v>9002612</v>
          </cell>
          <cell r="O105" t="str">
            <v>30008477</v>
          </cell>
          <cell r="P105" t="str">
            <v>&lt;DE&gt;</v>
          </cell>
          <cell r="Q105" t="str">
            <v>HANNIGAN GILLILAND WEBB SUMI TUCKER</v>
          </cell>
          <cell r="R105"/>
        </row>
        <row r="106">
          <cell r="B106" t="str">
            <v>111376</v>
          </cell>
          <cell r="C106">
            <v>2430</v>
          </cell>
          <cell r="D106" t="str">
            <v>GT</v>
          </cell>
          <cell r="E106" t="str">
            <v>GT</v>
          </cell>
          <cell r="F106" t="str">
            <v>HANNIGAN Position PALMER CINNAMON SISKIN</v>
          </cell>
          <cell r="G106"/>
          <cell r="H106" t="str">
            <v>&lt;DE&gt;</v>
          </cell>
          <cell r="K106" t="str">
            <v>FRANSTED</v>
          </cell>
          <cell r="L106" t="str">
            <v>MARGE</v>
          </cell>
          <cell r="M106">
            <v>42</v>
          </cell>
          <cell r="N106">
            <v>9011876</v>
          </cell>
          <cell r="O106" t="str">
            <v>30004248</v>
          </cell>
          <cell r="P106" t="str">
            <v>&lt;DE&gt;</v>
          </cell>
          <cell r="Q106" t="str">
            <v>HANNIGAN PALMER CINNAMON SISKIN</v>
          </cell>
          <cell r="R106"/>
        </row>
        <row r="107">
          <cell r="B107" t="str">
            <v>111380</v>
          </cell>
          <cell r="C107">
            <v>2536</v>
          </cell>
          <cell r="D107" t="str">
            <v>GT</v>
          </cell>
          <cell r="E107" t="str">
            <v>GT</v>
          </cell>
          <cell r="F107" t="str">
            <v>HANNIGAN Position PALMER HEINRITZ BECKMANN GENNRICH</v>
          </cell>
          <cell r="G107"/>
          <cell r="H107" t="str">
            <v>&lt;DE&gt;</v>
          </cell>
          <cell r="K107" t="str">
            <v>HATCH JR</v>
          </cell>
          <cell r="L107" t="str">
            <v>GORDON</v>
          </cell>
          <cell r="M107">
            <v>42</v>
          </cell>
          <cell r="N107">
            <v>9011825</v>
          </cell>
          <cell r="O107" t="str">
            <v>30008701</v>
          </cell>
          <cell r="P107" t="str">
            <v>&lt;DE&gt;</v>
          </cell>
          <cell r="Q107" t="str">
            <v>HANNIGAN PALMER HEINRITZ BECKMANN GENNRICH</v>
          </cell>
          <cell r="R107"/>
        </row>
        <row r="108">
          <cell r="B108" t="str">
            <v>111389</v>
          </cell>
          <cell r="C108">
            <v>3629</v>
          </cell>
          <cell r="D108" t="str">
            <v>TMD</v>
          </cell>
          <cell r="E108" t="str">
            <v>TMD</v>
          </cell>
          <cell r="F108" t="str">
            <v>HANNIGAN SPECK STOW ALTEMEIER MORAN TOLEDO</v>
          </cell>
          <cell r="G108"/>
          <cell r="H108" t="str">
            <v>&lt;DE&gt;</v>
          </cell>
          <cell r="K108" t="str">
            <v>PODJAN</v>
          </cell>
          <cell r="L108" t="str">
            <v>YVONNE</v>
          </cell>
          <cell r="M108">
            <v>22</v>
          </cell>
          <cell r="N108">
            <v>9002804</v>
          </cell>
          <cell r="O108" t="str">
            <v>11603011</v>
          </cell>
          <cell r="P108" t="str">
            <v>&lt;DE&gt;</v>
          </cell>
          <cell r="Q108" t="str">
            <v>HANNIGAN SPECK STOW ALTEMEIER MORAN TOLEDO</v>
          </cell>
          <cell r="R108"/>
        </row>
        <row r="109">
          <cell r="B109" t="str">
            <v>111390</v>
          </cell>
          <cell r="C109">
            <v>1430</v>
          </cell>
          <cell r="D109" t="str">
            <v>CIO</v>
          </cell>
          <cell r="E109" t="str">
            <v>IO</v>
          </cell>
          <cell r="F109" t="str">
            <v>HANNIGAN KELLY CLARK SMITH</v>
          </cell>
          <cell r="G109"/>
          <cell r="H109" t="str">
            <v>&lt;DE&gt;</v>
          </cell>
          <cell r="K109" t="str">
            <v>PELATZKY</v>
          </cell>
          <cell r="L109" t="str">
            <v>BRENDA</v>
          </cell>
          <cell r="M109">
            <v>323</v>
          </cell>
          <cell r="N109">
            <v>9004018</v>
          </cell>
          <cell r="O109" t="str">
            <v>30007722</v>
          </cell>
          <cell r="P109" t="str">
            <v>&lt;DE&gt;</v>
          </cell>
          <cell r="Q109" t="str">
            <v>HANNIGAN KELLY CLARK TERRELL</v>
          </cell>
          <cell r="R109"/>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cell r="H111" t="str">
            <v>&lt;DE&gt;</v>
          </cell>
          <cell r="K111" t="str">
            <v>OLSON</v>
          </cell>
          <cell r="L111" t="str">
            <v>TINA</v>
          </cell>
          <cell r="M111">
            <v>22</v>
          </cell>
          <cell r="N111">
            <v>9002082</v>
          </cell>
          <cell r="O111" t="str">
            <v>30001552</v>
          </cell>
          <cell r="P111" t="str">
            <v>&lt;DE&gt;</v>
          </cell>
          <cell r="Q111" t="str">
            <v>HANNIGAN SPECK STOW ALTEMEIER LIZARRAGA PIERSON</v>
          </cell>
          <cell r="R111"/>
        </row>
        <row r="112">
          <cell r="B112" t="str">
            <v>111435</v>
          </cell>
          <cell r="C112">
            <v>818</v>
          </cell>
          <cell r="D112" t="str">
            <v>AS</v>
          </cell>
          <cell r="E112" t="str">
            <v>AS</v>
          </cell>
          <cell r="F112" t="str">
            <v>HANNIGAN GILLILAND Position HALL EAGER</v>
          </cell>
          <cell r="G112"/>
          <cell r="H112" t="str">
            <v>&lt;DE&gt;</v>
          </cell>
          <cell r="K112" t="str">
            <v>KEATING</v>
          </cell>
          <cell r="L112" t="str">
            <v>JUDY</v>
          </cell>
          <cell r="M112">
            <v>22</v>
          </cell>
          <cell r="N112">
            <v>9015963</v>
          </cell>
          <cell r="O112" t="str">
            <v>30009482</v>
          </cell>
          <cell r="P112" t="str">
            <v>&lt;DE&gt;</v>
          </cell>
          <cell r="Q112" t="str">
            <v>HANNIGAN Klein Position HALL EAGER</v>
          </cell>
          <cell r="R112"/>
        </row>
        <row r="113">
          <cell r="B113" t="str">
            <v>111437</v>
          </cell>
          <cell r="C113">
            <v>3648</v>
          </cell>
          <cell r="D113" t="str">
            <v>TMD</v>
          </cell>
          <cell r="E113" t="str">
            <v>TMD</v>
          </cell>
          <cell r="F113" t="str">
            <v>HANNIGAN SPECK STOW ALTEMEIER MORAN VITIELLO</v>
          </cell>
          <cell r="G113"/>
          <cell r="H113" t="str">
            <v>&lt;DE&gt;</v>
          </cell>
          <cell r="K113" t="str">
            <v>ANDERSON</v>
          </cell>
          <cell r="L113" t="str">
            <v>TARA</v>
          </cell>
          <cell r="M113">
            <v>22</v>
          </cell>
          <cell r="N113">
            <v>9002804</v>
          </cell>
          <cell r="O113" t="str">
            <v>11603017</v>
          </cell>
          <cell r="P113" t="str">
            <v>&lt;DE&gt;</v>
          </cell>
          <cell r="Q113" t="str">
            <v>HANNIGAN SPECK STOW ALTEMEIER MORAN VITIELLO</v>
          </cell>
          <cell r="R113"/>
        </row>
        <row r="114">
          <cell r="B114" t="str">
            <v>111476</v>
          </cell>
          <cell r="C114">
            <v>1444</v>
          </cell>
          <cell r="D114" t="str">
            <v>CIO</v>
          </cell>
          <cell r="E114" t="str">
            <v>IO</v>
          </cell>
          <cell r="F114" t="str">
            <v>HANNIGAN KELLY CLARK SMITH HUDSON</v>
          </cell>
          <cell r="G114"/>
          <cell r="H114" t="str">
            <v>&lt;DE&gt;</v>
          </cell>
          <cell r="K114" t="str">
            <v>MASON</v>
          </cell>
          <cell r="L114" t="str">
            <v>M</v>
          </cell>
          <cell r="M114">
            <v>323</v>
          </cell>
          <cell r="N114">
            <v>9004018</v>
          </cell>
          <cell r="O114" t="str">
            <v>30007727</v>
          </cell>
          <cell r="P114" t="str">
            <v>&lt;DE&gt;</v>
          </cell>
          <cell r="Q114" t="str">
            <v>HANNIGAN KELLY CLARK HUDSON</v>
          </cell>
          <cell r="R114"/>
        </row>
        <row r="115">
          <cell r="B115" t="str">
            <v>111483</v>
          </cell>
          <cell r="C115">
            <v>3401</v>
          </cell>
          <cell r="D115" t="str">
            <v>TMD</v>
          </cell>
          <cell r="E115" t="str">
            <v>TMD</v>
          </cell>
          <cell r="F115" t="str">
            <v>HANNIGAN SPECK STOW ALTEMEIER LIZARRAGA PIERSON</v>
          </cell>
          <cell r="G115"/>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cell r="H117" t="str">
            <v>&lt;DE&gt;</v>
          </cell>
          <cell r="K117" t="str">
            <v>COLLINS</v>
          </cell>
          <cell r="L117" t="str">
            <v>DEBORAH</v>
          </cell>
          <cell r="M117">
            <v>42</v>
          </cell>
          <cell r="N117">
            <v>9011876</v>
          </cell>
          <cell r="O117" t="str">
            <v>30008791</v>
          </cell>
          <cell r="P117" t="str">
            <v>&lt;DE&gt;</v>
          </cell>
          <cell r="Q117" t="str">
            <v>HANNIGAN PALMER CINNAMON SISKIN</v>
          </cell>
          <cell r="R117"/>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cell r="H119" t="str">
            <v>&lt;IE&gt;</v>
          </cell>
          <cell r="K119" t="str">
            <v>CHAPMAN</v>
          </cell>
          <cell r="L119" t="str">
            <v>J</v>
          </cell>
          <cell r="M119">
            <v>327</v>
          </cell>
          <cell r="N119">
            <v>70104095</v>
          </cell>
          <cell r="O119" t="str">
            <v>15076077</v>
          </cell>
          <cell r="P119" t="str">
            <v>&lt;IE&gt;</v>
          </cell>
          <cell r="Q119" t="str">
            <v>HANNIGAN Klein DABKOWSKI Position CURTIS</v>
          </cell>
          <cell r="R119"/>
        </row>
        <row r="120">
          <cell r="B120" t="str">
            <v>112020</v>
          </cell>
          <cell r="C120">
            <v>3839</v>
          </cell>
          <cell r="D120" t="str">
            <v>TMD</v>
          </cell>
          <cell r="E120" t="str">
            <v>TMD</v>
          </cell>
          <cell r="F120" t="str">
            <v>HANNIGAN SPECK STOW BALDWIN NAKAZATO</v>
          </cell>
          <cell r="G120"/>
          <cell r="H120" t="str">
            <v>&lt;IE&gt;</v>
          </cell>
          <cell r="K120" t="str">
            <v>NOMURA</v>
          </cell>
          <cell r="L120" t="str">
            <v>REIKO</v>
          </cell>
          <cell r="M120">
            <v>351</v>
          </cell>
          <cell r="N120">
            <v>70842306</v>
          </cell>
          <cell r="O120" t="str">
            <v>11603030</v>
          </cell>
          <cell r="P120" t="str">
            <v>&lt;IE&gt;</v>
          </cell>
          <cell r="Q120" t="str">
            <v>HANNIGAN SPECK STOW BALDWIN NAKAZATO</v>
          </cell>
          <cell r="R120"/>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cell r="H122" t="str">
            <v>&lt;DE&gt;</v>
          </cell>
          <cell r="K122" t="str">
            <v>CAHO</v>
          </cell>
          <cell r="L122" t="str">
            <v>BARBARA</v>
          </cell>
          <cell r="M122">
            <v>22</v>
          </cell>
          <cell r="N122">
            <v>9002904</v>
          </cell>
          <cell r="O122" t="str">
            <v>11603034</v>
          </cell>
          <cell r="P122" t="str">
            <v>&lt;DE&gt;</v>
          </cell>
          <cell r="Q122" t="str">
            <v>HANNIGAN SPECK STOW ALTEMEIER FRIEDMAN</v>
          </cell>
          <cell r="R122"/>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cell r="H124" t="str">
            <v>&lt;DE&gt;</v>
          </cell>
          <cell r="K124" t="str">
            <v>SKAGGS</v>
          </cell>
          <cell r="L124" t="str">
            <v>MARK</v>
          </cell>
          <cell r="M124">
            <v>22</v>
          </cell>
          <cell r="N124">
            <v>9002340</v>
          </cell>
          <cell r="O124" t="str">
            <v>11603036</v>
          </cell>
          <cell r="P124" t="str">
            <v>&lt;DE&gt;</v>
          </cell>
          <cell r="Q124" t="str">
            <v>HANNIGAN SPECK STOW BALDWIN MEADER</v>
          </cell>
          <cell r="R124"/>
        </row>
        <row r="125">
          <cell r="B125" t="str">
            <v>112430</v>
          </cell>
          <cell r="C125">
            <v>1310</v>
          </cell>
          <cell r="D125" t="str">
            <v>FIN</v>
          </cell>
          <cell r="E125" t="str">
            <v>FIN</v>
          </cell>
          <cell r="F125" t="str">
            <v>HANNIGAN JACKSON OSBURN QUINN III</v>
          </cell>
          <cell r="G125"/>
          <cell r="H125" t="str">
            <v>&lt;DE&gt;</v>
          </cell>
          <cell r="K125" t="str">
            <v>TUCKER</v>
          </cell>
          <cell r="L125" t="str">
            <v>CONNIE</v>
          </cell>
          <cell r="M125">
            <v>22</v>
          </cell>
          <cell r="N125">
            <v>9003002</v>
          </cell>
          <cell r="O125" t="str">
            <v>11603037</v>
          </cell>
          <cell r="P125" t="str">
            <v>&lt;DE&gt;</v>
          </cell>
          <cell r="Q125" t="str">
            <v>HANNIGAN JACKSON OSBURN QUINN III</v>
          </cell>
          <cell r="R125"/>
        </row>
        <row r="126">
          <cell r="B126" t="str">
            <v>113123</v>
          </cell>
          <cell r="C126">
            <v>4269</v>
          </cell>
          <cell r="D126" t="str">
            <v>TMD</v>
          </cell>
          <cell r="E126" t="str">
            <v>TMD</v>
          </cell>
          <cell r="F126" t="str">
            <v>HANNIGAN SPECK STOW KESZLER COOPER POUND</v>
          </cell>
          <cell r="G126"/>
          <cell r="H126" t="str">
            <v>&lt;IE&gt;</v>
          </cell>
          <cell r="K126" t="str">
            <v>CHEEMA</v>
          </cell>
          <cell r="L126" t="str">
            <v>NICK</v>
          </cell>
          <cell r="M126">
            <v>101</v>
          </cell>
          <cell r="N126">
            <v>27072150</v>
          </cell>
          <cell r="O126" t="str">
            <v>11603038</v>
          </cell>
          <cell r="P126" t="str">
            <v>&lt;IE&gt;</v>
          </cell>
          <cell r="Q126" t="str">
            <v>HANNIGAN SPECK STOW KESZLER COOPER POUND</v>
          </cell>
          <cell r="R126"/>
        </row>
        <row r="127">
          <cell r="B127" t="str">
            <v>113357</v>
          </cell>
          <cell r="C127">
            <v>2612</v>
          </cell>
          <cell r="D127" t="str">
            <v>GT</v>
          </cell>
          <cell r="E127" t="str">
            <v>GT</v>
          </cell>
          <cell r="F127" t="str">
            <v>HANNIGAN Position PALMER ROSS</v>
          </cell>
          <cell r="G127"/>
          <cell r="H127" t="str">
            <v>&lt;DE&gt;</v>
          </cell>
          <cell r="K127" t="str">
            <v>HELMS</v>
          </cell>
          <cell r="L127" t="str">
            <v>DEBORAH</v>
          </cell>
          <cell r="M127">
            <v>42</v>
          </cell>
          <cell r="N127">
            <v>9011851</v>
          </cell>
          <cell r="O127" t="str">
            <v>30004258</v>
          </cell>
          <cell r="P127" t="str">
            <v>&lt;DE&gt;</v>
          </cell>
          <cell r="Q127" t="str">
            <v>HANNIGAN PALMER ORTTUNG ROSS</v>
          </cell>
          <cell r="R127"/>
        </row>
        <row r="128">
          <cell r="B128" t="str">
            <v>113359</v>
          </cell>
          <cell r="C128">
            <v>3358</v>
          </cell>
          <cell r="D128" t="str">
            <v>TMD</v>
          </cell>
          <cell r="E128" t="str">
            <v>TMD</v>
          </cell>
          <cell r="F128" t="str">
            <v>HANNIGAN SPECK STOW ALTEMEIER LIZARRAGA BACHMEIER</v>
          </cell>
          <cell r="G128"/>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row>
        <row r="129">
          <cell r="B129" t="str">
            <v>113360</v>
          </cell>
          <cell r="C129">
            <v>3352</v>
          </cell>
          <cell r="D129" t="str">
            <v>TMD</v>
          </cell>
          <cell r="E129" t="str">
            <v>TMD</v>
          </cell>
          <cell r="F129" t="str">
            <v>HANNIGAN SPECK STOW ALTEMEIER LIZARRAGA BACHMEIER</v>
          </cell>
          <cell r="G129"/>
          <cell r="H129" t="str">
            <v>&lt;DE&gt;</v>
          </cell>
          <cell r="K129" t="str">
            <v>HOWELL</v>
          </cell>
          <cell r="L129" t="str">
            <v>B</v>
          </cell>
          <cell r="M129">
            <v>22</v>
          </cell>
          <cell r="N129">
            <v>7222527</v>
          </cell>
          <cell r="O129" t="str">
            <v>11603041</v>
          </cell>
          <cell r="P129" t="str">
            <v>&lt;DE&gt;</v>
          </cell>
          <cell r="Q129" t="str">
            <v>HANNIGAN SPECK STOW ALTEMEIER LIZARRAGA BACHMEIER</v>
          </cell>
          <cell r="R129"/>
        </row>
        <row r="130">
          <cell r="B130" t="str">
            <v>113366</v>
          </cell>
          <cell r="C130">
            <v>3491</v>
          </cell>
          <cell r="D130" t="str">
            <v>TMD</v>
          </cell>
          <cell r="E130" t="str">
            <v>TMD</v>
          </cell>
          <cell r="F130" t="str">
            <v>HANNIGAN SPECK STOW ALTEMEIER MORAN</v>
          </cell>
          <cell r="G130"/>
          <cell r="H130" t="str">
            <v>&lt;DE&gt;</v>
          </cell>
          <cell r="K130" t="str">
            <v>BAIM</v>
          </cell>
          <cell r="L130" t="str">
            <v>VIRGINIA</v>
          </cell>
          <cell r="M130">
            <v>22</v>
          </cell>
          <cell r="N130">
            <v>9002804</v>
          </cell>
          <cell r="O130" t="str">
            <v>11603043</v>
          </cell>
          <cell r="P130" t="str">
            <v>&lt;DE&gt;</v>
          </cell>
          <cell r="Q130" t="str">
            <v>HANNIGAN SPECK STOW ALTEMEIER MORAN</v>
          </cell>
          <cell r="R130"/>
        </row>
        <row r="131">
          <cell r="B131" t="str">
            <v>113613</v>
          </cell>
          <cell r="C131">
            <v>3356</v>
          </cell>
          <cell r="D131" t="str">
            <v>TMD</v>
          </cell>
          <cell r="E131" t="str">
            <v>TMD</v>
          </cell>
          <cell r="F131" t="str">
            <v>HANNIGAN SPECK STOW ALTEMEIER LIZARRAGA BACHMEIER</v>
          </cell>
          <cell r="G131"/>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row>
        <row r="132">
          <cell r="B132" t="str">
            <v>113752</v>
          </cell>
          <cell r="C132">
            <v>2361</v>
          </cell>
          <cell r="D132" t="str">
            <v>GT</v>
          </cell>
          <cell r="E132" t="str">
            <v>GT</v>
          </cell>
          <cell r="F132" t="str">
            <v>HANNIGAN Position PALMER CINNAMON RABY</v>
          </cell>
          <cell r="G132"/>
          <cell r="H132" t="str">
            <v>&lt;DE&gt;</v>
          </cell>
          <cell r="K132" t="str">
            <v>PEDIGO</v>
          </cell>
          <cell r="L132" t="str">
            <v>SUSAN</v>
          </cell>
          <cell r="M132">
            <v>42</v>
          </cell>
          <cell r="N132">
            <v>9011851</v>
          </cell>
          <cell r="O132" t="str">
            <v>30004150</v>
          </cell>
          <cell r="P132" t="str">
            <v>&lt;DE&gt;</v>
          </cell>
          <cell r="Q132" t="str">
            <v>HANNIGAN PALMER CINNAMON RABY</v>
          </cell>
          <cell r="R132"/>
        </row>
        <row r="133">
          <cell r="B133" t="str">
            <v>113765</v>
          </cell>
          <cell r="C133">
            <v>1328</v>
          </cell>
          <cell r="D133" t="str">
            <v>FIN</v>
          </cell>
          <cell r="E133" t="str">
            <v>FIN</v>
          </cell>
          <cell r="F133" t="str">
            <v>HANNIGAN JACKSON ROSS</v>
          </cell>
          <cell r="G133"/>
          <cell r="H133" t="str">
            <v>&lt;DE&gt;</v>
          </cell>
          <cell r="K133" t="str">
            <v>GAMBRELL</v>
          </cell>
          <cell r="L133" t="str">
            <v>CARLETTE</v>
          </cell>
          <cell r="M133">
            <v>346</v>
          </cell>
          <cell r="N133">
            <v>9003635</v>
          </cell>
          <cell r="O133" t="str">
            <v>30002579</v>
          </cell>
          <cell r="P133" t="str">
            <v>&lt;DE&gt;</v>
          </cell>
          <cell r="Q133" t="str">
            <v>HANNIGAN JACKSON ROSS</v>
          </cell>
          <cell r="R133"/>
        </row>
        <row r="134">
          <cell r="B134" t="str">
            <v>113770</v>
          </cell>
          <cell r="C134">
            <v>3701</v>
          </cell>
          <cell r="D134" t="str">
            <v>TMD</v>
          </cell>
          <cell r="E134" t="str">
            <v>TMD</v>
          </cell>
          <cell r="F134" t="str">
            <v>HANNIGAN SPECK STOW ALTEMEIER SCHWAB</v>
          </cell>
          <cell r="G134"/>
          <cell r="H134" t="str">
            <v>&lt;DE&gt;</v>
          </cell>
          <cell r="K134" t="str">
            <v>OSPINA</v>
          </cell>
          <cell r="L134" t="str">
            <v>JOSELYN</v>
          </cell>
          <cell r="M134">
            <v>22</v>
          </cell>
          <cell r="N134">
            <v>9002817</v>
          </cell>
          <cell r="O134" t="str">
            <v>30004441</v>
          </cell>
          <cell r="P134" t="str">
            <v>&lt;DE&gt;</v>
          </cell>
          <cell r="Q134" t="str">
            <v>HANNIGAN SPECK STOW ALTEMEIER HARRIS SCHWAB</v>
          </cell>
          <cell r="R134"/>
        </row>
        <row r="135">
          <cell r="B135" t="str">
            <v>113801</v>
          </cell>
          <cell r="C135">
            <v>2067</v>
          </cell>
          <cell r="D135" t="str">
            <v>CTO</v>
          </cell>
          <cell r="E135" t="str">
            <v>DEV</v>
          </cell>
          <cell r="F135" t="str">
            <v>HANNIGAN MURPHY KUEHL ROSENTHAL SHOOP</v>
          </cell>
          <cell r="G135"/>
          <cell r="H135" t="str">
            <v>&lt;DE&gt;</v>
          </cell>
          <cell r="K135" t="str">
            <v>CROWNOVER</v>
          </cell>
          <cell r="L135" t="str">
            <v>JACQUELIN</v>
          </cell>
          <cell r="M135">
            <v>300</v>
          </cell>
          <cell r="N135">
            <v>9005892</v>
          </cell>
          <cell r="O135" t="str">
            <v>30007836</v>
          </cell>
          <cell r="P135" t="str">
            <v>&lt;DE&gt;</v>
          </cell>
          <cell r="Q135" t="str">
            <v>HANNIGAN KUEHL SUTTON SHOOP</v>
          </cell>
          <cell r="R135"/>
        </row>
        <row r="136">
          <cell r="B136" t="str">
            <v>115098</v>
          </cell>
          <cell r="C136">
            <v>4231</v>
          </cell>
          <cell r="D136" t="str">
            <v>TMD</v>
          </cell>
          <cell r="E136" t="str">
            <v>TMD</v>
          </cell>
          <cell r="F136" t="str">
            <v>HANNIGAN SPECK STOW KESZLER COOPER CANNING</v>
          </cell>
          <cell r="G136"/>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row>
        <row r="137">
          <cell r="B137" t="str">
            <v>115195</v>
          </cell>
          <cell r="C137">
            <v>4230</v>
          </cell>
          <cell r="D137" t="str">
            <v>TMD</v>
          </cell>
          <cell r="E137" t="str">
            <v>TMD</v>
          </cell>
          <cell r="F137" t="str">
            <v>HANNIGAN SPECK STOW KESZLER COOPER CANNING</v>
          </cell>
          <cell r="G137"/>
          <cell r="H137" t="str">
            <v>&lt;IE&gt;</v>
          </cell>
          <cell r="K137" t="str">
            <v>YOUNG</v>
          </cell>
          <cell r="L137" t="str">
            <v>KAREN</v>
          </cell>
          <cell r="M137">
            <v>101</v>
          </cell>
          <cell r="N137">
            <v>27082130</v>
          </cell>
          <cell r="O137" t="str">
            <v>30004782</v>
          </cell>
          <cell r="P137" t="str">
            <v>&lt;IE&gt;</v>
          </cell>
          <cell r="Q137" t="str">
            <v>HANNIGAN SPECK STOW KESZLER SPOOR MORGAN</v>
          </cell>
          <cell r="R137"/>
        </row>
        <row r="138">
          <cell r="B138" t="str">
            <v>115712</v>
          </cell>
          <cell r="C138">
            <v>4673</v>
          </cell>
          <cell r="D138" t="str">
            <v>TMD</v>
          </cell>
          <cell r="E138" t="str">
            <v>TMD</v>
          </cell>
          <cell r="F138" t="str">
            <v>HANNIGAN SPECK STOW KESZLER SPOOR MORGAN</v>
          </cell>
          <cell r="G138"/>
          <cell r="H138" t="str">
            <v>&lt;DE&gt;</v>
          </cell>
          <cell r="K138" t="str">
            <v>FROGGATT</v>
          </cell>
          <cell r="L138" t="str">
            <v>MARK</v>
          </cell>
          <cell r="M138">
            <v>22</v>
          </cell>
          <cell r="N138">
            <v>8862135</v>
          </cell>
          <cell r="O138" t="str">
            <v>30004821</v>
          </cell>
          <cell r="P138" t="str">
            <v>&lt;DE&gt;</v>
          </cell>
          <cell r="Q138" t="str">
            <v>HANNIGAN SPECK STOW KESZLER SPOOR MORGAN</v>
          </cell>
          <cell r="R138"/>
        </row>
        <row r="139">
          <cell r="B139" t="str">
            <v>116488</v>
          </cell>
          <cell r="C139">
            <v>5362</v>
          </cell>
          <cell r="D139" t="str">
            <v>TMD</v>
          </cell>
          <cell r="E139" t="str">
            <v>DEV</v>
          </cell>
          <cell r="F139" t="str">
            <v>HANNIGAN SPECK WEBB NILSON MELMAN</v>
          </cell>
          <cell r="G139"/>
          <cell r="H139" t="str">
            <v>&lt;DE&gt;</v>
          </cell>
          <cell r="K139" t="str">
            <v>MCRAE</v>
          </cell>
          <cell r="L139" t="str">
            <v>PAULA</v>
          </cell>
          <cell r="M139">
            <v>22</v>
          </cell>
          <cell r="N139">
            <v>9002536</v>
          </cell>
          <cell r="O139" t="str">
            <v>30008279</v>
          </cell>
          <cell r="P139" t="str">
            <v>&lt;DE&gt;</v>
          </cell>
          <cell r="Q139" t="str">
            <v>HANNIGAN KUEHL NILSON MELMAN</v>
          </cell>
          <cell r="R139"/>
        </row>
        <row r="140">
          <cell r="B140" t="str">
            <v>116500</v>
          </cell>
          <cell r="C140">
            <v>1371</v>
          </cell>
          <cell r="D140" t="str">
            <v>CIO</v>
          </cell>
          <cell r="E140" t="str">
            <v>IO</v>
          </cell>
          <cell r="F140" t="str">
            <v>HANNIGAN KELLY BAKER SANDERSON</v>
          </cell>
          <cell r="G140"/>
          <cell r="H140" t="str">
            <v>&lt;DE&gt;</v>
          </cell>
          <cell r="K140" t="str">
            <v>ERICKSON</v>
          </cell>
          <cell r="L140" t="str">
            <v>W</v>
          </cell>
          <cell r="M140">
            <v>346</v>
          </cell>
          <cell r="N140">
            <v>9003821</v>
          </cell>
          <cell r="O140" t="str">
            <v>30006795</v>
          </cell>
          <cell r="P140" t="str">
            <v>&lt;DE&gt;</v>
          </cell>
          <cell r="Q140" t="str">
            <v>HANNIGAN KELLY BAKER SANDERSON</v>
          </cell>
          <cell r="R140"/>
        </row>
        <row r="141">
          <cell r="B141" t="str">
            <v>116545</v>
          </cell>
          <cell r="C141">
            <v>3702</v>
          </cell>
          <cell r="D141" t="str">
            <v>TMD</v>
          </cell>
          <cell r="E141" t="str">
            <v>TMD</v>
          </cell>
          <cell r="F141" t="str">
            <v>HANNIGAN SPECK STOW ALTEMEIER SCHWAB</v>
          </cell>
          <cell r="G141"/>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row>
        <row r="142">
          <cell r="B142" t="str">
            <v>116581</v>
          </cell>
          <cell r="C142">
            <v>879</v>
          </cell>
          <cell r="D142" t="str">
            <v>AS</v>
          </cell>
          <cell r="E142" t="str">
            <v>AS</v>
          </cell>
          <cell r="F142" t="str">
            <v>HANNIGAN GILLILAND Position HALL HUFLER</v>
          </cell>
          <cell r="G142"/>
          <cell r="H142" t="str">
            <v>&lt;DE&gt;</v>
          </cell>
          <cell r="K142" t="str">
            <v>SPROUSE</v>
          </cell>
          <cell r="L142" t="str">
            <v>RANDY</v>
          </cell>
          <cell r="M142">
            <v>323</v>
          </cell>
          <cell r="N142">
            <v>9004680</v>
          </cell>
          <cell r="O142" t="str">
            <v>30009506</v>
          </cell>
          <cell r="P142" t="str">
            <v>&lt;DE&gt;</v>
          </cell>
          <cell r="Q142" t="str">
            <v>HANNIGAN Klein Position HALL HUFLER</v>
          </cell>
          <cell r="R142"/>
        </row>
        <row r="143">
          <cell r="B143" t="str">
            <v>116582</v>
          </cell>
          <cell r="C143">
            <v>4468</v>
          </cell>
          <cell r="D143" t="str">
            <v>TMD</v>
          </cell>
          <cell r="E143" t="str">
            <v>TMD</v>
          </cell>
          <cell r="F143" t="str">
            <v>HANNIGAN SPECK STOW KESZLER LOOP MCPARTLAND</v>
          </cell>
          <cell r="G143"/>
          <cell r="H143" t="str">
            <v>&lt;DE&gt;</v>
          </cell>
          <cell r="K143" t="str">
            <v>STIFF</v>
          </cell>
          <cell r="L143" t="str">
            <v>ALLISON</v>
          </cell>
          <cell r="M143">
            <v>22</v>
          </cell>
          <cell r="N143">
            <v>9002174</v>
          </cell>
          <cell r="O143" t="str">
            <v>30004851</v>
          </cell>
          <cell r="P143" t="str">
            <v>&lt;DE&gt;</v>
          </cell>
          <cell r="Q143" t="str">
            <v>HANNIGAN SPECK STOW KESZLER LOOP MCPARTLAND</v>
          </cell>
          <cell r="R143"/>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row>
        <row r="146">
          <cell r="B146" t="str">
            <v>116707</v>
          </cell>
          <cell r="C146">
            <v>1501</v>
          </cell>
          <cell r="D146" t="str">
            <v>CIO</v>
          </cell>
          <cell r="E146" t="str">
            <v>HR</v>
          </cell>
          <cell r="F146" t="str">
            <v>HANNIGAN KELLY FRICK Position Position</v>
          </cell>
          <cell r="G146"/>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cell r="H148" t="str">
            <v>&lt;DE&gt;</v>
          </cell>
          <cell r="K148" t="str">
            <v>DAVIS</v>
          </cell>
          <cell r="L148" t="str">
            <v>R</v>
          </cell>
          <cell r="M148">
            <v>22</v>
          </cell>
          <cell r="N148">
            <v>9002165</v>
          </cell>
          <cell r="O148" t="str">
            <v>11603088</v>
          </cell>
          <cell r="P148" t="str">
            <v>&lt;DE&gt;</v>
          </cell>
          <cell r="Q148" t="str">
            <v>HANNIGAN SPECK STOW KESZLER KAMM NEEDS</v>
          </cell>
          <cell r="R148"/>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cell r="H150" t="str">
            <v>&lt;DE&gt;</v>
          </cell>
          <cell r="K150" t="str">
            <v>RICE</v>
          </cell>
          <cell r="L150" t="str">
            <v>JOHN</v>
          </cell>
          <cell r="M150">
            <v>22</v>
          </cell>
          <cell r="N150">
            <v>9004602</v>
          </cell>
          <cell r="O150" t="str">
            <v>30009518</v>
          </cell>
          <cell r="P150" t="str">
            <v>&lt;DE&gt;</v>
          </cell>
          <cell r="Q150" t="str">
            <v>HANNIGAN Klein Position HALL SOWARD</v>
          </cell>
          <cell r="R150"/>
        </row>
        <row r="151">
          <cell r="B151" t="str">
            <v>118085</v>
          </cell>
          <cell r="C151">
            <v>2947</v>
          </cell>
          <cell r="D151" t="str">
            <v>TMD</v>
          </cell>
          <cell r="E151" t="str">
            <v>MO</v>
          </cell>
          <cell r="F151" t="str">
            <v>HANNIGAN SPECK EVANOFF Hughes</v>
          </cell>
          <cell r="G151"/>
          <cell r="H151" t="str">
            <v>&lt;DE&gt;</v>
          </cell>
          <cell r="K151" t="str">
            <v>LANE</v>
          </cell>
          <cell r="L151" t="str">
            <v>PAULA</v>
          </cell>
          <cell r="M151">
            <v>22</v>
          </cell>
          <cell r="N151">
            <v>9042689</v>
          </cell>
          <cell r="O151" t="str">
            <v>30008105</v>
          </cell>
          <cell r="P151" t="str">
            <v>&lt;DE&gt;</v>
          </cell>
          <cell r="Q151" t="str">
            <v>HANNIGAN GILLILAND WEBB CRAIG Hughes</v>
          </cell>
          <cell r="R151"/>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row>
        <row r="154">
          <cell r="B154" t="str">
            <v>119352</v>
          </cell>
          <cell r="C154">
            <v>666</v>
          </cell>
          <cell r="D154" t="str">
            <v>MO</v>
          </cell>
          <cell r="E154" t="str">
            <v>AS</v>
          </cell>
          <cell r="F154" t="str">
            <v>HANNIGAN GILLILAND DABKOWSKI BEN-KHEDHER SYKES</v>
          </cell>
          <cell r="G154"/>
          <cell r="H154" t="str">
            <v>&lt;IE&gt;</v>
          </cell>
          <cell r="K154" t="str">
            <v>BOULAICH</v>
          </cell>
          <cell r="L154" t="str">
            <v>MONA</v>
          </cell>
          <cell r="M154">
            <v>112</v>
          </cell>
          <cell r="N154">
            <v>52224196</v>
          </cell>
          <cell r="O154" t="str">
            <v>15076082</v>
          </cell>
          <cell r="P154" t="str">
            <v>&lt;IE&gt;</v>
          </cell>
          <cell r="Q154" t="str">
            <v>HANNIGAN Klein DABKOWSKI BEN-KHEDHER SYKES</v>
          </cell>
          <cell r="R154"/>
        </row>
        <row r="155">
          <cell r="B155" t="str">
            <v>119427</v>
          </cell>
          <cell r="C155">
            <v>3316</v>
          </cell>
          <cell r="D155" t="str">
            <v>TMD</v>
          </cell>
          <cell r="E155" t="str">
            <v>TMD</v>
          </cell>
          <cell r="F155" t="str">
            <v>HANNIGAN SPECK STOW ALTEMEIER KYNARD</v>
          </cell>
          <cell r="G155"/>
          <cell r="H155" t="str">
            <v>&lt;DE&gt;</v>
          </cell>
          <cell r="K155" t="str">
            <v>CREPEAU</v>
          </cell>
          <cell r="L155" t="str">
            <v>L</v>
          </cell>
          <cell r="M155">
            <v>22</v>
          </cell>
          <cell r="N155">
            <v>9002900</v>
          </cell>
          <cell r="O155" t="str">
            <v>11603102</v>
          </cell>
          <cell r="P155" t="str">
            <v>&lt;DE&gt;</v>
          </cell>
          <cell r="Q155" t="str">
            <v>HANNIGAN SPECK STOW ALTEMEIER KYNARD</v>
          </cell>
          <cell r="R155"/>
        </row>
        <row r="156">
          <cell r="B156" t="str">
            <v>119432</v>
          </cell>
          <cell r="C156">
            <v>4657</v>
          </cell>
          <cell r="D156" t="str">
            <v>TMD</v>
          </cell>
          <cell r="E156" t="str">
            <v>TMD</v>
          </cell>
          <cell r="F156" t="str">
            <v>HANNIGAN SPECK STOW KESZLER SPOOR MORGAN</v>
          </cell>
          <cell r="G156"/>
          <cell r="H156" t="str">
            <v>&lt;DE&gt;</v>
          </cell>
          <cell r="K156" t="str">
            <v>ANDREWS</v>
          </cell>
          <cell r="L156" t="str">
            <v>AMY</v>
          </cell>
          <cell r="M156">
            <v>22</v>
          </cell>
          <cell r="N156">
            <v>4412131</v>
          </cell>
          <cell r="O156" t="str">
            <v>11603103</v>
          </cell>
          <cell r="P156" t="str">
            <v>&lt;DE&gt;</v>
          </cell>
          <cell r="Q156" t="str">
            <v>HANNIGAN SPECK STOW KESZLER SPOOR MORGAN</v>
          </cell>
          <cell r="R156"/>
        </row>
        <row r="157">
          <cell r="B157" t="str">
            <v>119447</v>
          </cell>
          <cell r="C157">
            <v>5268</v>
          </cell>
          <cell r="D157" t="str">
            <v>TMD</v>
          </cell>
          <cell r="E157" t="str">
            <v>MO</v>
          </cell>
          <cell r="F157" t="str">
            <v>HANNIGAN SPECK WEBB MOORE FIELDS</v>
          </cell>
          <cell r="G157"/>
          <cell r="H157" t="str">
            <v>&lt;DE&gt;</v>
          </cell>
          <cell r="K157" t="str">
            <v>HUNSAKER</v>
          </cell>
          <cell r="L157" t="str">
            <v>RONALD</v>
          </cell>
          <cell r="M157">
            <v>22</v>
          </cell>
          <cell r="N157">
            <v>9002539</v>
          </cell>
          <cell r="O157" t="str">
            <v>30008522</v>
          </cell>
          <cell r="P157" t="str">
            <v>&lt;DE&gt;</v>
          </cell>
          <cell r="Q157" t="str">
            <v>HANNIGAN GILLILAND WEBB SUMI FIELDS</v>
          </cell>
          <cell r="R157"/>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cell r="H159" t="str">
            <v>&lt;DE&gt;</v>
          </cell>
          <cell r="K159" t="str">
            <v>HINZE</v>
          </cell>
          <cell r="L159" t="str">
            <v>MONA</v>
          </cell>
          <cell r="M159">
            <v>300</v>
          </cell>
          <cell r="N159">
            <v>9005874</v>
          </cell>
          <cell r="O159" t="str">
            <v>30005291</v>
          </cell>
          <cell r="P159" t="str">
            <v>&lt;DE&gt;</v>
          </cell>
          <cell r="Q159" t="str">
            <v>HANNIGAN KUEHL SUTTON KNELL</v>
          </cell>
          <cell r="R159"/>
        </row>
        <row r="160">
          <cell r="B160" t="str">
            <v>119471</v>
          </cell>
          <cell r="C160">
            <v>1984</v>
          </cell>
          <cell r="D160" t="str">
            <v>CTO</v>
          </cell>
          <cell r="E160" t="str">
            <v>DEV</v>
          </cell>
          <cell r="F160" t="str">
            <v>HANNIGAN MURPHY KUEHL POTTS JOAKIM</v>
          </cell>
          <cell r="G160"/>
          <cell r="H160" t="str">
            <v>&lt;DE&gt;</v>
          </cell>
          <cell r="K160" t="str">
            <v>LY</v>
          </cell>
          <cell r="L160" t="str">
            <v>MARGARET</v>
          </cell>
          <cell r="M160">
            <v>300</v>
          </cell>
          <cell r="N160">
            <v>9005874</v>
          </cell>
          <cell r="O160" t="str">
            <v>30005276</v>
          </cell>
          <cell r="P160" t="str">
            <v>&lt;DE&gt;</v>
          </cell>
          <cell r="Q160" t="str">
            <v>HANNIGAN KUEHL SUTTON JOAKIM</v>
          </cell>
          <cell r="R160"/>
        </row>
        <row r="161">
          <cell r="B161" t="str">
            <v>119474</v>
          </cell>
          <cell r="C161">
            <v>1704</v>
          </cell>
          <cell r="D161" t="str">
            <v>CTO</v>
          </cell>
          <cell r="E161" t="str">
            <v>DEV</v>
          </cell>
          <cell r="F161" t="str">
            <v>HANNIGAN MURPHY KUEHL HARSHMAN BRONNER</v>
          </cell>
          <cell r="G161"/>
          <cell r="H161" t="str">
            <v>&lt;DE&gt;</v>
          </cell>
          <cell r="K161" t="str">
            <v>THOMAS</v>
          </cell>
          <cell r="L161" t="str">
            <v>C</v>
          </cell>
          <cell r="M161">
            <v>300</v>
          </cell>
          <cell r="N161">
            <v>9015878</v>
          </cell>
          <cell r="O161" t="str">
            <v>30008979</v>
          </cell>
          <cell r="P161" t="str">
            <v>&lt;DE&gt;</v>
          </cell>
          <cell r="Q161" t="str">
            <v>HANNIGAN KUEHL FRICK ROSENTHAL Position</v>
          </cell>
          <cell r="R161"/>
        </row>
        <row r="162">
          <cell r="B162" t="str">
            <v>11948</v>
          </cell>
          <cell r="C162">
            <v>1000</v>
          </cell>
          <cell r="D162" t="str">
            <v>HR</v>
          </cell>
          <cell r="E162" t="str">
            <v>HR</v>
          </cell>
          <cell r="F162" t="str">
            <v>HANNIGAN HAEFNER JACOBS ADAMS</v>
          </cell>
          <cell r="G162"/>
          <cell r="H162" t="str">
            <v>&lt;DE&gt;</v>
          </cell>
          <cell r="K162" t="str">
            <v>CHOWINS</v>
          </cell>
          <cell r="L162" t="str">
            <v>SYDNEY</v>
          </cell>
          <cell r="M162">
            <v>346</v>
          </cell>
          <cell r="N162">
            <v>9003525</v>
          </cell>
          <cell r="O162" t="str">
            <v>30001309</v>
          </cell>
          <cell r="P162" t="str">
            <v>&lt;DE&gt;</v>
          </cell>
          <cell r="Q162" t="str">
            <v>HANNIGAN HAEFNER JACOBS ADAMS</v>
          </cell>
          <cell r="R162"/>
        </row>
        <row r="163">
          <cell r="B163" t="str">
            <v>119484</v>
          </cell>
          <cell r="C163">
            <v>1265</v>
          </cell>
          <cell r="D163" t="str">
            <v>FIN</v>
          </cell>
          <cell r="E163" t="str">
            <v>FIN</v>
          </cell>
          <cell r="F163" t="str">
            <v>HANNIGAN JACKSON MILLER VAUGHT</v>
          </cell>
          <cell r="G163"/>
          <cell r="H163" t="str">
            <v>&lt;DE&gt;</v>
          </cell>
          <cell r="K163" t="str">
            <v>RUMRILL</v>
          </cell>
          <cell r="L163" t="str">
            <v>SHARILYN</v>
          </cell>
          <cell r="M163">
            <v>42</v>
          </cell>
          <cell r="N163">
            <v>9011862</v>
          </cell>
          <cell r="O163" t="str">
            <v>15072831</v>
          </cell>
          <cell r="P163" t="str">
            <v>&lt;DE&gt;</v>
          </cell>
          <cell r="Q163" t="str">
            <v>HANNIGAN JACKSON MILLER VAUGHT</v>
          </cell>
          <cell r="R163"/>
        </row>
        <row r="164">
          <cell r="B164" t="str">
            <v>120585</v>
          </cell>
          <cell r="C164">
            <v>3314</v>
          </cell>
          <cell r="D164" t="str">
            <v>TMD</v>
          </cell>
          <cell r="E164" t="str">
            <v>TMD</v>
          </cell>
          <cell r="F164" t="str">
            <v>HANNIGAN SPECK STOW ALTEMEIER KYNARD</v>
          </cell>
          <cell r="G164"/>
          <cell r="H164" t="str">
            <v>&lt;DE&gt;</v>
          </cell>
          <cell r="K164" t="str">
            <v>ZAMPINO</v>
          </cell>
          <cell r="L164" t="str">
            <v>MARY JEAN</v>
          </cell>
          <cell r="M164">
            <v>22</v>
          </cell>
          <cell r="N164">
            <v>9002900</v>
          </cell>
          <cell r="O164" t="str">
            <v>30004699</v>
          </cell>
          <cell r="P164" t="str">
            <v>&lt;DE&gt;</v>
          </cell>
          <cell r="Q164" t="str">
            <v>HANNIGAN SPECK STOW ALTEMEIER KYNARD</v>
          </cell>
          <cell r="R164"/>
        </row>
        <row r="165">
          <cell r="B165" t="str">
            <v>120628</v>
          </cell>
          <cell r="C165">
            <v>5444</v>
          </cell>
          <cell r="D165" t="str">
            <v>TMD</v>
          </cell>
          <cell r="E165" t="str">
            <v>MO</v>
          </cell>
          <cell r="F165" t="str">
            <v>HANNIGAN SPECK WEBB SUMI LADD</v>
          </cell>
          <cell r="G165"/>
          <cell r="H165" t="str">
            <v>&lt;DE&gt;</v>
          </cell>
          <cell r="K165" t="str">
            <v>HELT</v>
          </cell>
          <cell r="L165" t="str">
            <v>SHERYL</v>
          </cell>
          <cell r="M165">
            <v>22</v>
          </cell>
          <cell r="N165">
            <v>9002512</v>
          </cell>
          <cell r="O165" t="str">
            <v>30008062</v>
          </cell>
          <cell r="P165" t="str">
            <v>&lt;DE&gt;</v>
          </cell>
          <cell r="Q165" t="str">
            <v>HANNIGAN GILLILAND WEBB HARMON LADD</v>
          </cell>
          <cell r="R165"/>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cell r="H167" t="str">
            <v>&lt;DE&gt;</v>
          </cell>
          <cell r="K167" t="str">
            <v>DELEON</v>
          </cell>
          <cell r="L167" t="str">
            <v>MICHELLE</v>
          </cell>
          <cell r="M167">
            <v>22</v>
          </cell>
          <cell r="N167">
            <v>9002904</v>
          </cell>
          <cell r="O167" t="str">
            <v>30004865</v>
          </cell>
          <cell r="P167" t="str">
            <v>&lt;DE&gt;</v>
          </cell>
          <cell r="Q167" t="str">
            <v>HANNIGAN SPECK STOW ALTEMEIER FRIEDMAN</v>
          </cell>
          <cell r="R167"/>
        </row>
        <row r="168">
          <cell r="B168" t="str">
            <v>120708</v>
          </cell>
          <cell r="C168">
            <v>5173</v>
          </cell>
          <cell r="D168" t="str">
            <v>TMD</v>
          </cell>
          <cell r="E168" t="str">
            <v>MO</v>
          </cell>
          <cell r="F168" t="str">
            <v>HANNIGAN SPECK WEBB DAVIS BILLINGS</v>
          </cell>
          <cell r="G168"/>
          <cell r="H168" t="str">
            <v>&lt;DE&gt;</v>
          </cell>
          <cell r="K168" t="str">
            <v>PTAK</v>
          </cell>
          <cell r="L168" t="str">
            <v>ROBERT</v>
          </cell>
          <cell r="M168">
            <v>22</v>
          </cell>
          <cell r="N168">
            <v>9002521</v>
          </cell>
          <cell r="O168" t="str">
            <v>30008382</v>
          </cell>
          <cell r="P168" t="str">
            <v>&lt;DE&gt;</v>
          </cell>
          <cell r="Q168" t="str">
            <v>HANNIGAN GILLILAND WEBB DAVIS KNOX</v>
          </cell>
          <cell r="R168"/>
        </row>
        <row r="169">
          <cell r="B169" t="str">
            <v>12073</v>
          </cell>
          <cell r="C169">
            <v>4365</v>
          </cell>
          <cell r="D169" t="str">
            <v>TMD</v>
          </cell>
          <cell r="E169" t="str">
            <v>TMD</v>
          </cell>
          <cell r="F169" t="str">
            <v>HANNIGAN SPECK STOW KESZLER LAND QUINN</v>
          </cell>
          <cell r="G169"/>
          <cell r="H169" t="str">
            <v>&lt;DE&gt;</v>
          </cell>
          <cell r="K169" t="str">
            <v>LUJAN</v>
          </cell>
          <cell r="L169" t="str">
            <v>MERCY</v>
          </cell>
          <cell r="M169">
            <v>22</v>
          </cell>
          <cell r="N169">
            <v>402286</v>
          </cell>
          <cell r="O169" t="str">
            <v>30004872</v>
          </cell>
          <cell r="P169" t="str">
            <v>&lt;DE&gt;</v>
          </cell>
          <cell r="Q169" t="str">
            <v>HANNIGAN SPECK STOW KESZLER SPOOR QUINN</v>
          </cell>
          <cell r="R169"/>
        </row>
        <row r="170">
          <cell r="B170" t="str">
            <v>120819</v>
          </cell>
          <cell r="C170">
            <v>514</v>
          </cell>
          <cell r="D170" t="str">
            <v>MO</v>
          </cell>
          <cell r="E170" t="str">
            <v>AS</v>
          </cell>
          <cell r="F170" t="str">
            <v>HANNIGAN GILLILAND CLAMPETT PINEDA HEDBLOM</v>
          </cell>
          <cell r="G170"/>
          <cell r="H170" t="str">
            <v>&lt;DE&gt;</v>
          </cell>
          <cell r="K170" t="str">
            <v>DONOHUE III</v>
          </cell>
          <cell r="L170" t="str">
            <v>ALVIN</v>
          </cell>
          <cell r="M170">
            <v>323</v>
          </cell>
          <cell r="N170">
            <v>9014861</v>
          </cell>
          <cell r="O170" t="str">
            <v>30003351</v>
          </cell>
          <cell r="P170" t="str">
            <v>&lt;DE&gt;</v>
          </cell>
          <cell r="Q170" t="str">
            <v>HANNIGAN Klein CLAMPETT PINEDA KRISHNA</v>
          </cell>
          <cell r="R170"/>
        </row>
        <row r="171">
          <cell r="B171" t="str">
            <v>120821</v>
          </cell>
          <cell r="C171">
            <v>1842</v>
          </cell>
          <cell r="D171" t="str">
            <v>CTO</v>
          </cell>
          <cell r="E171" t="str">
            <v>DEV</v>
          </cell>
          <cell r="F171" t="str">
            <v>HANNIGAN MURPHY KUEHL Position LEACH</v>
          </cell>
          <cell r="G171"/>
          <cell r="H171" t="str">
            <v>&lt;DE&gt;</v>
          </cell>
          <cell r="K171" t="str">
            <v>GILLISPIE</v>
          </cell>
          <cell r="L171" t="str">
            <v>REBECCA</v>
          </cell>
          <cell r="M171">
            <v>300</v>
          </cell>
          <cell r="N171">
            <v>9015880</v>
          </cell>
          <cell r="O171" t="str">
            <v>30005369</v>
          </cell>
          <cell r="P171" t="str">
            <v>&lt;DE&gt;</v>
          </cell>
          <cell r="Q171" t="str">
            <v>HANNIGAN KUEHL FITZPATRICK LEACH</v>
          </cell>
          <cell r="R171"/>
        </row>
        <row r="172">
          <cell r="B172" t="str">
            <v>120825</v>
          </cell>
          <cell r="C172">
            <v>1658</v>
          </cell>
          <cell r="D172" t="str">
            <v>CTO</v>
          </cell>
          <cell r="E172" t="str">
            <v>DEV</v>
          </cell>
          <cell r="F172" t="str">
            <v>HANNIGAN MURPHY KUEHL BRENNAN</v>
          </cell>
          <cell r="G172"/>
          <cell r="H172" t="str">
            <v>&lt;DE&gt;</v>
          </cell>
          <cell r="K172" t="str">
            <v>NIGHTINGALE</v>
          </cell>
          <cell r="L172" t="str">
            <v>JAMES</v>
          </cell>
          <cell r="M172">
            <v>300</v>
          </cell>
          <cell r="N172">
            <v>7225885</v>
          </cell>
          <cell r="O172" t="str">
            <v>30005651</v>
          </cell>
          <cell r="P172" t="str">
            <v>&lt;DE&gt;</v>
          </cell>
          <cell r="Q172" t="str">
            <v>HANNIGAN KUEHL FRICK BRENNAN</v>
          </cell>
          <cell r="R172"/>
        </row>
        <row r="173">
          <cell r="B173" t="str">
            <v>120868</v>
          </cell>
          <cell r="C173">
            <v>1808</v>
          </cell>
          <cell r="D173" t="str">
            <v>CTO</v>
          </cell>
          <cell r="E173" t="str">
            <v>DEV</v>
          </cell>
          <cell r="F173" t="str">
            <v>HANNIGAN MURPHY KUEHL HEALY HANSON</v>
          </cell>
          <cell r="G173"/>
          <cell r="H173" t="str">
            <v>&lt;DE&gt;</v>
          </cell>
          <cell r="K173" t="str">
            <v>BENZINGER</v>
          </cell>
          <cell r="L173" t="str">
            <v>MICHAEL</v>
          </cell>
          <cell r="M173">
            <v>300</v>
          </cell>
          <cell r="N173">
            <v>9005872</v>
          </cell>
          <cell r="O173" t="str">
            <v>30005591</v>
          </cell>
          <cell r="P173" t="str">
            <v>&lt;DE&gt;</v>
          </cell>
          <cell r="Q173" t="str">
            <v>HANNIGAN KUEHL HEALY HANSON</v>
          </cell>
          <cell r="R173"/>
        </row>
        <row r="174">
          <cell r="B174" t="str">
            <v>121070</v>
          </cell>
          <cell r="C174">
            <v>4547</v>
          </cell>
          <cell r="D174" t="str">
            <v>TMD</v>
          </cell>
          <cell r="E174" t="str">
            <v>TMD</v>
          </cell>
          <cell r="F174" t="str">
            <v>HANNIGAN SPECK STOW KESZLER MOORE MURRAY HELZLSOUER</v>
          </cell>
          <cell r="G174"/>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row>
        <row r="175">
          <cell r="B175" t="str">
            <v>121079</v>
          </cell>
          <cell r="C175">
            <v>1841</v>
          </cell>
          <cell r="D175" t="str">
            <v>CTO</v>
          </cell>
          <cell r="E175" t="str">
            <v>DEV</v>
          </cell>
          <cell r="F175" t="str">
            <v>HANNIGAN MURPHY KUEHL Position LEACH</v>
          </cell>
          <cell r="G175"/>
          <cell r="H175" t="str">
            <v>&lt;DE&gt;</v>
          </cell>
          <cell r="K175" t="str">
            <v>BISHOP</v>
          </cell>
          <cell r="L175" t="str">
            <v>BRUCE</v>
          </cell>
          <cell r="M175">
            <v>300</v>
          </cell>
          <cell r="N175">
            <v>9015880</v>
          </cell>
          <cell r="O175" t="str">
            <v>30005370</v>
          </cell>
          <cell r="P175" t="str">
            <v>&lt;DE&gt;</v>
          </cell>
          <cell r="Q175" t="str">
            <v>HANNIGAN KUEHL FITZPATRICK LEACH</v>
          </cell>
          <cell r="R175"/>
        </row>
        <row r="176">
          <cell r="B176" t="str">
            <v>12127</v>
          </cell>
          <cell r="C176">
            <v>817</v>
          </cell>
          <cell r="D176" t="str">
            <v>AS</v>
          </cell>
          <cell r="E176" t="str">
            <v>AS</v>
          </cell>
          <cell r="F176" t="str">
            <v>HANNIGAN GILLILAND Position HALL EAGER</v>
          </cell>
          <cell r="G176"/>
          <cell r="H176" t="str">
            <v>&lt;DE&gt;</v>
          </cell>
          <cell r="K176" t="str">
            <v>FERRIER</v>
          </cell>
          <cell r="L176" t="str">
            <v>RONALD</v>
          </cell>
          <cell r="M176">
            <v>22</v>
          </cell>
          <cell r="N176">
            <v>9015963</v>
          </cell>
          <cell r="O176" t="str">
            <v>30009495</v>
          </cell>
          <cell r="P176" t="str">
            <v>&lt;DE&gt;</v>
          </cell>
          <cell r="Q176" t="str">
            <v>HANNIGAN Klein Position HALL EAGER</v>
          </cell>
          <cell r="R176"/>
        </row>
        <row r="177">
          <cell r="B177" t="str">
            <v>122101</v>
          </cell>
          <cell r="C177">
            <v>4333</v>
          </cell>
          <cell r="D177" t="str">
            <v>TMD</v>
          </cell>
          <cell r="E177" t="str">
            <v>TMD</v>
          </cell>
          <cell r="F177" t="str">
            <v>HANNIGAN SPECK STOW KESZLER LAND AYALA</v>
          </cell>
          <cell r="G177"/>
          <cell r="H177" t="str">
            <v>&lt;DE&gt;</v>
          </cell>
          <cell r="K177" t="str">
            <v>THOMAS</v>
          </cell>
          <cell r="L177" t="str">
            <v>EMMIE</v>
          </cell>
          <cell r="M177">
            <v>22</v>
          </cell>
          <cell r="N177">
            <v>8862137</v>
          </cell>
          <cell r="O177" t="str">
            <v>11603154</v>
          </cell>
          <cell r="P177" t="str">
            <v>&lt;DE&gt;</v>
          </cell>
          <cell r="Q177" t="str">
            <v>HANNIGAN SPECK STOW KESZLER LAND AYALA</v>
          </cell>
          <cell r="R177"/>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cell r="H179" t="str">
            <v>&lt;DE&gt;</v>
          </cell>
          <cell r="K179" t="str">
            <v>ASHCRAFT</v>
          </cell>
          <cell r="L179" t="str">
            <v>WILLIAM</v>
          </cell>
          <cell r="M179">
            <v>42</v>
          </cell>
          <cell r="N179">
            <v>9011842</v>
          </cell>
          <cell r="O179" t="str">
            <v>30008663</v>
          </cell>
          <cell r="P179" t="str">
            <v>&lt;DE&gt;</v>
          </cell>
          <cell r="Q179" t="str">
            <v>HANNIGAN PALMER ORTTUNG ROSS</v>
          </cell>
          <cell r="R179"/>
        </row>
        <row r="180">
          <cell r="B180" t="str">
            <v>122554</v>
          </cell>
          <cell r="C180">
            <v>3559</v>
          </cell>
          <cell r="D180" t="str">
            <v>TMD</v>
          </cell>
          <cell r="E180" t="str">
            <v>TMD</v>
          </cell>
          <cell r="F180" t="str">
            <v>HANNIGAN SPECK STOW ALTEMEIER MORAN MARAK</v>
          </cell>
          <cell r="G180"/>
          <cell r="H180" t="str">
            <v>&lt;DE&gt;</v>
          </cell>
          <cell r="K180" t="str">
            <v>WILLIAMS</v>
          </cell>
          <cell r="L180" t="str">
            <v>LA VON</v>
          </cell>
          <cell r="M180">
            <v>22</v>
          </cell>
          <cell r="N180">
            <v>9002804</v>
          </cell>
          <cell r="O180" t="str">
            <v>11603161</v>
          </cell>
          <cell r="P180" t="str">
            <v>&lt;DE&gt;</v>
          </cell>
          <cell r="Q180" t="str">
            <v>HANNIGAN SPECK STOW ALTEMEIER MORAN MARAK</v>
          </cell>
          <cell r="R180"/>
        </row>
        <row r="181">
          <cell r="B181" t="str">
            <v>122904</v>
          </cell>
          <cell r="C181">
            <v>4171</v>
          </cell>
          <cell r="D181" t="str">
            <v>TMD</v>
          </cell>
          <cell r="E181" t="str">
            <v>TMD</v>
          </cell>
          <cell r="F181" t="str">
            <v>HANNIGAN SPECK STOW JONES III DEJESUS HIDALGO</v>
          </cell>
          <cell r="G181"/>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row>
        <row r="182">
          <cell r="B182" t="str">
            <v>123829</v>
          </cell>
          <cell r="C182">
            <v>3392</v>
          </cell>
          <cell r="D182" t="str">
            <v>TMD</v>
          </cell>
          <cell r="E182" t="str">
            <v>TMD</v>
          </cell>
          <cell r="F182" t="str">
            <v>HANNIGAN SPECK STOW ALTEMEIER LIZARRAGA PIERSON</v>
          </cell>
          <cell r="G182"/>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row>
        <row r="183">
          <cell r="B183" t="str">
            <v>123835</v>
          </cell>
          <cell r="C183">
            <v>1294</v>
          </cell>
          <cell r="D183" t="str">
            <v>FIN</v>
          </cell>
          <cell r="E183" t="str">
            <v>FIN</v>
          </cell>
          <cell r="F183" t="str">
            <v>HANNIGAN JACKSON OSBURN LARGENT</v>
          </cell>
          <cell r="G183"/>
          <cell r="H183" t="str">
            <v>&lt;DE&gt;</v>
          </cell>
          <cell r="K183" t="str">
            <v>HEARD</v>
          </cell>
          <cell r="L183" t="str">
            <v>ANDREA</v>
          </cell>
          <cell r="M183">
            <v>22</v>
          </cell>
          <cell r="N183">
            <v>9003000</v>
          </cell>
          <cell r="O183" t="str">
            <v>15069411</v>
          </cell>
          <cell r="P183" t="str">
            <v>&lt;DE&gt;</v>
          </cell>
          <cell r="Q183" t="str">
            <v>HANNIGAN JACKSON OSBURN LARGENT</v>
          </cell>
          <cell r="R183"/>
        </row>
        <row r="184">
          <cell r="B184" t="str">
            <v>123837</v>
          </cell>
          <cell r="C184">
            <v>1122</v>
          </cell>
          <cell r="D184" t="str">
            <v>FIN</v>
          </cell>
          <cell r="E184" t="str">
            <v>FIN</v>
          </cell>
          <cell r="F184" t="str">
            <v>HANNIGAN JACKSON JONES DIETZ DATTA</v>
          </cell>
          <cell r="G184"/>
          <cell r="H184" t="str">
            <v>&lt;DE&gt;</v>
          </cell>
          <cell r="K184" t="str">
            <v>RIEDEL</v>
          </cell>
          <cell r="L184" t="str">
            <v>CARL</v>
          </cell>
          <cell r="M184">
            <v>22</v>
          </cell>
          <cell r="N184">
            <v>9003611</v>
          </cell>
          <cell r="O184" t="str">
            <v>15074880</v>
          </cell>
          <cell r="P184" t="str">
            <v>&lt;DE&gt;</v>
          </cell>
          <cell r="Q184" t="str">
            <v>HANNIGAN JACKSON JONES DIETZ DATTA</v>
          </cell>
          <cell r="R184"/>
        </row>
        <row r="185">
          <cell r="B185" t="str">
            <v>123847</v>
          </cell>
          <cell r="C185">
            <v>3699</v>
          </cell>
          <cell r="D185" t="str">
            <v>TMD</v>
          </cell>
          <cell r="E185" t="str">
            <v>TMD</v>
          </cell>
          <cell r="F185" t="str">
            <v>HANNIGAN SPECK STOW ALTEMEIER SCHWAB</v>
          </cell>
          <cell r="G185"/>
          <cell r="H185" t="str">
            <v>&lt;DE&gt;</v>
          </cell>
          <cell r="K185" t="str">
            <v>CONDREAY</v>
          </cell>
          <cell r="L185" t="str">
            <v>GAYLE</v>
          </cell>
          <cell r="M185">
            <v>22</v>
          </cell>
          <cell r="N185">
            <v>9002817</v>
          </cell>
          <cell r="O185" t="str">
            <v>30004446</v>
          </cell>
          <cell r="P185" t="str">
            <v>&lt;DE&gt;</v>
          </cell>
          <cell r="Q185" t="str">
            <v>HANNIGAN SPECK STOW ALTEMEIER HARRIS SCHWAB</v>
          </cell>
          <cell r="R185"/>
        </row>
        <row r="186">
          <cell r="B186" t="str">
            <v>123892</v>
          </cell>
          <cell r="C186">
            <v>3704</v>
          </cell>
          <cell r="D186" t="str">
            <v>TMD</v>
          </cell>
          <cell r="E186" t="str">
            <v>TMD</v>
          </cell>
          <cell r="F186" t="str">
            <v>HANNIGAN SPECK STOW ALTEMEIER SCHWAB</v>
          </cell>
          <cell r="G186"/>
          <cell r="H186" t="str">
            <v>&lt;DE&gt;</v>
          </cell>
          <cell r="K186" t="str">
            <v>DAVIS</v>
          </cell>
          <cell r="L186" t="str">
            <v>DANA</v>
          </cell>
          <cell r="M186">
            <v>22</v>
          </cell>
          <cell r="N186">
            <v>9002817</v>
          </cell>
          <cell r="O186" t="str">
            <v>30004447</v>
          </cell>
          <cell r="P186" t="str">
            <v>&lt;DE&gt;</v>
          </cell>
          <cell r="Q186" t="str">
            <v>HANNIGAN SPECK STOW ALTEMEIER HARRIS SCHWAB</v>
          </cell>
          <cell r="R186"/>
        </row>
        <row r="187">
          <cell r="B187" t="str">
            <v>123897</v>
          </cell>
          <cell r="C187">
            <v>2797</v>
          </cell>
          <cell r="D187" t="str">
            <v>TMD</v>
          </cell>
          <cell r="E187" t="str">
            <v>TMD</v>
          </cell>
          <cell r="F187" t="str">
            <v>HANNIGAN SPECK ALVIS BEENY TONNESSEN</v>
          </cell>
          <cell r="G187"/>
          <cell r="H187" t="str">
            <v>&lt;DE&gt;</v>
          </cell>
          <cell r="K187" t="str">
            <v>COOK</v>
          </cell>
          <cell r="L187" t="str">
            <v>LINDA</v>
          </cell>
          <cell r="M187">
            <v>22</v>
          </cell>
          <cell r="N187">
            <v>9002075</v>
          </cell>
          <cell r="O187" t="str">
            <v>30009583</v>
          </cell>
          <cell r="P187" t="str">
            <v>&lt;DE&gt;</v>
          </cell>
          <cell r="Q187" t="str">
            <v>HANNIGAN SPECK BEENY TONNESSEN</v>
          </cell>
          <cell r="R187"/>
        </row>
        <row r="188">
          <cell r="B188" t="str">
            <v>123925</v>
          </cell>
          <cell r="C188">
            <v>3601</v>
          </cell>
          <cell r="D188" t="str">
            <v>TMD</v>
          </cell>
          <cell r="E188" t="str">
            <v>TMD</v>
          </cell>
          <cell r="F188" t="str">
            <v>HANNIGAN SPECK STOW ALTEMEIER MORAN PALLONE</v>
          </cell>
          <cell r="G188"/>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row>
        <row r="189">
          <cell r="B189" t="str">
            <v>123949</v>
          </cell>
          <cell r="C189">
            <v>3652</v>
          </cell>
          <cell r="D189" t="str">
            <v>TMD</v>
          </cell>
          <cell r="E189" t="str">
            <v>TMD</v>
          </cell>
          <cell r="F189" t="str">
            <v>HANNIGAN SPECK STOW ALTEMEIER MORAN VITIELLO</v>
          </cell>
          <cell r="G189"/>
          <cell r="H189" t="str">
            <v>&lt;DE&gt;</v>
          </cell>
          <cell r="K189" t="str">
            <v>HICKS</v>
          </cell>
          <cell r="L189" t="str">
            <v>SANDRA</v>
          </cell>
          <cell r="M189">
            <v>22</v>
          </cell>
          <cell r="N189">
            <v>9002804</v>
          </cell>
          <cell r="O189" t="str">
            <v>11603176</v>
          </cell>
          <cell r="P189" t="str">
            <v>&lt;DE&gt;</v>
          </cell>
          <cell r="Q189" t="str">
            <v>HANNIGAN SPECK STOW ALTEMEIER MORAN VITIELLO</v>
          </cell>
          <cell r="R189"/>
        </row>
        <row r="190">
          <cell r="B190" t="str">
            <v>12399</v>
          </cell>
          <cell r="C190">
            <v>3574</v>
          </cell>
          <cell r="D190" t="str">
            <v>TMD</v>
          </cell>
          <cell r="E190" t="str">
            <v>TMD</v>
          </cell>
          <cell r="F190" t="str">
            <v>HANNIGAN SPECK STOW ALTEMEIER MORAN MARAK</v>
          </cell>
          <cell r="G190"/>
          <cell r="H190" t="str">
            <v>&lt;DE&gt;</v>
          </cell>
          <cell r="K190" t="str">
            <v>BAILEY</v>
          </cell>
          <cell r="L190" t="str">
            <v>ROGER</v>
          </cell>
          <cell r="M190">
            <v>22</v>
          </cell>
          <cell r="N190">
            <v>9002804</v>
          </cell>
          <cell r="O190" t="str">
            <v>11601163</v>
          </cell>
          <cell r="P190" t="str">
            <v>&lt;DE&gt;</v>
          </cell>
          <cell r="Q190" t="str">
            <v>HANNIGAN SPECK STOW ALTEMEIER MORAN MARAK</v>
          </cell>
          <cell r="R190"/>
        </row>
        <row r="191">
          <cell r="B191" t="str">
            <v>124038</v>
          </cell>
          <cell r="C191">
            <v>4202</v>
          </cell>
          <cell r="D191" t="str">
            <v>TMD</v>
          </cell>
          <cell r="E191" t="str">
            <v>TMD</v>
          </cell>
          <cell r="F191" t="str">
            <v>HANNIGAN SPECK STOW JONES III RAMON</v>
          </cell>
          <cell r="G191"/>
          <cell r="H191" t="str">
            <v>&lt;DE&gt;</v>
          </cell>
          <cell r="K191" t="str">
            <v>BECKER</v>
          </cell>
          <cell r="L191" t="str">
            <v>DEREK</v>
          </cell>
          <cell r="M191">
            <v>22</v>
          </cell>
          <cell r="N191">
            <v>1862257</v>
          </cell>
          <cell r="O191" t="str">
            <v>11603178</v>
          </cell>
          <cell r="P191" t="str">
            <v>&lt;DE&gt;</v>
          </cell>
          <cell r="Q191" t="str">
            <v>HANNIGAN SPECK STOW JONES III RAMON</v>
          </cell>
          <cell r="R191"/>
        </row>
        <row r="192">
          <cell r="B192" t="str">
            <v>124060</v>
          </cell>
          <cell r="C192">
            <v>4290</v>
          </cell>
          <cell r="D192" t="str">
            <v>TMD</v>
          </cell>
          <cell r="E192" t="str">
            <v>TMD</v>
          </cell>
          <cell r="F192" t="str">
            <v>HANNIGAN SPECK STOW KESZLER KAMM DOWNING</v>
          </cell>
          <cell r="G192"/>
          <cell r="H192" t="str">
            <v>&lt;DE&gt;</v>
          </cell>
          <cell r="K192" t="str">
            <v>RODRIGUEZ</v>
          </cell>
          <cell r="L192" t="str">
            <v>GINA</v>
          </cell>
          <cell r="M192">
            <v>22</v>
          </cell>
          <cell r="N192">
            <v>822130</v>
          </cell>
          <cell r="O192" t="str">
            <v>11603179</v>
          </cell>
          <cell r="P192" t="str">
            <v>&lt;DE&gt;</v>
          </cell>
          <cell r="Q192" t="str">
            <v>HANNIGAN SPECK STOW KESZLER KAMM DOWNING</v>
          </cell>
          <cell r="R192"/>
        </row>
        <row r="193">
          <cell r="B193" t="str">
            <v>124368</v>
          </cell>
          <cell r="C193">
            <v>5376</v>
          </cell>
          <cell r="D193" t="str">
            <v>TMD</v>
          </cell>
          <cell r="E193" t="str">
            <v>DEV</v>
          </cell>
          <cell r="F193" t="str">
            <v>HANNIGAN SPECK WEBB NILSON MISSLER</v>
          </cell>
          <cell r="G193"/>
          <cell r="H193" t="str">
            <v>&lt;DE&gt;</v>
          </cell>
          <cell r="K193" t="str">
            <v>RENER</v>
          </cell>
          <cell r="L193" t="str">
            <v>DERRICK</v>
          </cell>
          <cell r="M193">
            <v>300</v>
          </cell>
          <cell r="N193">
            <v>9015864</v>
          </cell>
          <cell r="O193" t="str">
            <v>30008249</v>
          </cell>
          <cell r="P193" t="str">
            <v>&lt;DE&gt;</v>
          </cell>
          <cell r="Q193" t="str">
            <v>HANNIGAN KUEHL NILSON MISSLER</v>
          </cell>
          <cell r="R193"/>
        </row>
        <row r="194">
          <cell r="B194" t="str">
            <v>124465</v>
          </cell>
          <cell r="C194">
            <v>1339</v>
          </cell>
          <cell r="D194" t="str">
            <v>FIN</v>
          </cell>
          <cell r="E194" t="str">
            <v>FIN</v>
          </cell>
          <cell r="F194" t="str">
            <v>HANNIGAN JACKSON WETTIG FROCZILA RUIZ</v>
          </cell>
          <cell r="G194"/>
          <cell r="H194" t="str">
            <v>&lt;DE&gt;</v>
          </cell>
          <cell r="K194" t="str">
            <v>MORRISON</v>
          </cell>
          <cell r="L194" t="str">
            <v>MARCIA</v>
          </cell>
          <cell r="M194">
            <v>346</v>
          </cell>
          <cell r="N194">
            <v>9003557</v>
          </cell>
          <cell r="O194" t="str">
            <v>11603182</v>
          </cell>
          <cell r="P194" t="str">
            <v>&lt;DE&gt;</v>
          </cell>
          <cell r="Q194" t="str">
            <v>HANNIGAN JACKSON WETTIG FROCZILA RUIZ</v>
          </cell>
          <cell r="R194"/>
        </row>
        <row r="195">
          <cell r="B195" t="str">
            <v>124571</v>
          </cell>
          <cell r="C195">
            <v>3563</v>
          </cell>
          <cell r="D195" t="str">
            <v>TMD</v>
          </cell>
          <cell r="E195" t="str">
            <v>TMD</v>
          </cell>
          <cell r="F195" t="str">
            <v>HANNIGAN SPECK STOW ALTEMEIER MORAN MARAK</v>
          </cell>
          <cell r="G195"/>
          <cell r="H195" t="str">
            <v>&lt;DE&gt;</v>
          </cell>
          <cell r="K195" t="str">
            <v>GIGLIO</v>
          </cell>
          <cell r="L195" t="str">
            <v>ROBIN</v>
          </cell>
          <cell r="M195">
            <v>22</v>
          </cell>
          <cell r="N195">
            <v>9002804</v>
          </cell>
          <cell r="O195" t="str">
            <v>11603183</v>
          </cell>
          <cell r="P195" t="str">
            <v>&lt;DE&gt;</v>
          </cell>
          <cell r="Q195" t="str">
            <v>HANNIGAN SPECK STOW ALTEMEIER MORAN MARAK</v>
          </cell>
          <cell r="R195"/>
        </row>
        <row r="196">
          <cell r="B196" t="str">
            <v>124572</v>
          </cell>
          <cell r="C196">
            <v>2384</v>
          </cell>
          <cell r="D196" t="str">
            <v>GT</v>
          </cell>
          <cell r="E196" t="str">
            <v>GT</v>
          </cell>
          <cell r="F196" t="str">
            <v>HANNIGAN Position PALMER CINNAMON RABY HARIA HAYNES</v>
          </cell>
          <cell r="G196"/>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row>
        <row r="197">
          <cell r="B197" t="str">
            <v>124583</v>
          </cell>
          <cell r="C197">
            <v>3612</v>
          </cell>
          <cell r="D197" t="str">
            <v>TMD</v>
          </cell>
          <cell r="E197" t="str">
            <v>TMD</v>
          </cell>
          <cell r="F197" t="str">
            <v>HANNIGAN SPECK STOW ALTEMEIER MORAN RUFFING</v>
          </cell>
          <cell r="G197"/>
          <cell r="H197" t="str">
            <v>&lt;DE&gt;</v>
          </cell>
          <cell r="K197" t="str">
            <v>MCGRATH</v>
          </cell>
          <cell r="L197" t="str">
            <v>THELMA</v>
          </cell>
          <cell r="M197">
            <v>22</v>
          </cell>
          <cell r="N197">
            <v>9002921</v>
          </cell>
          <cell r="O197" t="str">
            <v>11603185</v>
          </cell>
          <cell r="P197" t="str">
            <v>&lt;DE&gt;</v>
          </cell>
          <cell r="Q197" t="str">
            <v>HANNIGAN SPECK STOW ALTEMEIER MORAN RUFFING</v>
          </cell>
          <cell r="R197"/>
        </row>
        <row r="198">
          <cell r="B198" t="str">
            <v>124616</v>
          </cell>
          <cell r="C198">
            <v>4666</v>
          </cell>
          <cell r="D198" t="str">
            <v>TMD</v>
          </cell>
          <cell r="E198" t="str">
            <v>TMD</v>
          </cell>
          <cell r="F198" t="str">
            <v>HANNIGAN SPECK STOW KESZLER SPOOR MORGAN</v>
          </cell>
          <cell r="G198"/>
          <cell r="H198" t="str">
            <v>&lt;DE&gt;</v>
          </cell>
          <cell r="K198" t="str">
            <v>KUMMER</v>
          </cell>
          <cell r="L198" t="str">
            <v>AMY</v>
          </cell>
          <cell r="M198">
            <v>22</v>
          </cell>
          <cell r="N198">
            <v>9802131</v>
          </cell>
          <cell r="O198" t="str">
            <v>30004823</v>
          </cell>
          <cell r="P198" t="str">
            <v>&lt;DE&gt;</v>
          </cell>
          <cell r="Q198" t="str">
            <v>HANNIGAN SPECK STOW KESZLER SPOOR MORGAN</v>
          </cell>
          <cell r="R198"/>
        </row>
        <row r="199">
          <cell r="B199" t="str">
            <v>124624</v>
          </cell>
          <cell r="C199">
            <v>4393</v>
          </cell>
          <cell r="D199" t="str">
            <v>TMD</v>
          </cell>
          <cell r="E199" t="str">
            <v>TMD</v>
          </cell>
          <cell r="F199" t="str">
            <v>HANNIGAN SPECK STOW KESZLER LOOP BAKER</v>
          </cell>
          <cell r="G199"/>
          <cell r="H199" t="str">
            <v>&lt;DE&gt;</v>
          </cell>
          <cell r="K199" t="str">
            <v>SCHOHN</v>
          </cell>
          <cell r="L199" t="str">
            <v>T</v>
          </cell>
          <cell r="M199">
            <v>22</v>
          </cell>
          <cell r="N199">
            <v>7802182</v>
          </cell>
          <cell r="O199" t="str">
            <v>30004630</v>
          </cell>
          <cell r="P199" t="str">
            <v>&lt;DE&gt;</v>
          </cell>
          <cell r="Q199" t="str">
            <v>HANNIGAN SPECK STOW KESZLER LOOP BAKER</v>
          </cell>
          <cell r="R199"/>
        </row>
        <row r="200">
          <cell r="B200" t="str">
            <v>124627</v>
          </cell>
          <cell r="C200">
            <v>2941</v>
          </cell>
          <cell r="D200" t="str">
            <v>TMD</v>
          </cell>
          <cell r="E200" t="str">
            <v>MO</v>
          </cell>
          <cell r="F200" t="str">
            <v>HANNIGAN SPECK EVANOFF CRAIG SCHRADER</v>
          </cell>
          <cell r="G200"/>
          <cell r="H200" t="str">
            <v>&lt;DE&gt;</v>
          </cell>
          <cell r="K200" t="str">
            <v>SHANDRICK</v>
          </cell>
          <cell r="L200" t="str">
            <v>ROBERT</v>
          </cell>
          <cell r="M200">
            <v>22</v>
          </cell>
          <cell r="N200">
            <v>9042695</v>
          </cell>
          <cell r="O200" t="str">
            <v>30006884</v>
          </cell>
          <cell r="P200" t="str">
            <v>&lt;DE&gt;</v>
          </cell>
          <cell r="Q200" t="str">
            <v>HANNIGAN GILLILAND WEBB CRAIG SCHRADER</v>
          </cell>
          <cell r="R200"/>
        </row>
        <row r="201">
          <cell r="B201" t="str">
            <v>124657</v>
          </cell>
          <cell r="C201">
            <v>4712</v>
          </cell>
          <cell r="D201" t="str">
            <v>TMD</v>
          </cell>
          <cell r="E201" t="str">
            <v>TMD</v>
          </cell>
          <cell r="F201" t="str">
            <v>HANNIGAN SPECK STOW KESZLER SPOOR OSHAUGHNESSY</v>
          </cell>
          <cell r="G201"/>
          <cell r="H201" t="str">
            <v>&lt;DE&gt;</v>
          </cell>
          <cell r="K201" t="str">
            <v>ANGELL</v>
          </cell>
          <cell r="L201" t="str">
            <v>MARY</v>
          </cell>
          <cell r="M201">
            <v>22</v>
          </cell>
          <cell r="N201">
            <v>1242176</v>
          </cell>
          <cell r="O201" t="str">
            <v>11603190</v>
          </cell>
          <cell r="P201" t="str">
            <v>&lt;DE&gt;</v>
          </cell>
          <cell r="Q201" t="str">
            <v>HANNIGAN SPECK STOW KESZLER SPOOR ALLEN</v>
          </cell>
          <cell r="R201"/>
        </row>
        <row r="202">
          <cell r="B202" t="str">
            <v>124719</v>
          </cell>
          <cell r="C202">
            <v>3556</v>
          </cell>
          <cell r="D202" t="str">
            <v>TMD</v>
          </cell>
          <cell r="E202" t="str">
            <v>TMD</v>
          </cell>
          <cell r="F202" t="str">
            <v>HANNIGAN SPECK STOW ALTEMEIER MORAN MARAK</v>
          </cell>
          <cell r="G202"/>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row>
        <row r="203">
          <cell r="B203" t="str">
            <v>124725</v>
          </cell>
          <cell r="C203">
            <v>3825</v>
          </cell>
          <cell r="D203" t="str">
            <v>TMD</v>
          </cell>
          <cell r="E203" t="str">
            <v>TMD</v>
          </cell>
          <cell r="F203" t="str">
            <v>HANNIGAN SPECK STOW BALDWIN MEADER</v>
          </cell>
          <cell r="G203"/>
          <cell r="H203" t="str">
            <v>&lt;DE&gt;</v>
          </cell>
          <cell r="K203" t="str">
            <v>OESTREICH</v>
          </cell>
          <cell r="L203" t="str">
            <v>JEFFERY</v>
          </cell>
          <cell r="M203">
            <v>22</v>
          </cell>
          <cell r="N203">
            <v>9002340</v>
          </cell>
          <cell r="O203" t="str">
            <v>15088131</v>
          </cell>
          <cell r="P203" t="str">
            <v>&lt;DE&gt;</v>
          </cell>
          <cell r="Q203" t="str">
            <v>HANNIGAN SPECK STOW BALDWIN MEADER</v>
          </cell>
          <cell r="R203"/>
        </row>
        <row r="204">
          <cell r="B204" t="str">
            <v>124727</v>
          </cell>
          <cell r="C204">
            <v>1839</v>
          </cell>
          <cell r="D204" t="str">
            <v>CTO</v>
          </cell>
          <cell r="E204" t="str">
            <v>DEV</v>
          </cell>
          <cell r="F204" t="str">
            <v>HANNIGAN MURPHY KUEHL Position LEACH</v>
          </cell>
          <cell r="G204"/>
          <cell r="H204" t="str">
            <v>&lt;DE&gt;</v>
          </cell>
          <cell r="K204" t="str">
            <v>BUTCHER</v>
          </cell>
          <cell r="L204" t="str">
            <v>MARTIN</v>
          </cell>
          <cell r="M204">
            <v>300</v>
          </cell>
          <cell r="N204">
            <v>9015880</v>
          </cell>
          <cell r="O204" t="str">
            <v>30005371</v>
          </cell>
          <cell r="P204" t="str">
            <v>&lt;DE&gt;</v>
          </cell>
          <cell r="Q204" t="str">
            <v>HANNIGAN KUEHL FITZPATRICK LEACH</v>
          </cell>
          <cell r="R204"/>
        </row>
        <row r="205">
          <cell r="B205" t="str">
            <v>124729</v>
          </cell>
          <cell r="C205">
            <v>1443</v>
          </cell>
          <cell r="D205" t="str">
            <v>CIO</v>
          </cell>
          <cell r="E205" t="str">
            <v>IO</v>
          </cell>
          <cell r="F205" t="str">
            <v>HANNIGAN KELLY CLARK SMITH HUDSON</v>
          </cell>
          <cell r="G205"/>
          <cell r="H205" t="str">
            <v>&lt;DE&gt;</v>
          </cell>
          <cell r="K205" t="str">
            <v>REEVES</v>
          </cell>
          <cell r="L205" t="str">
            <v>JONI</v>
          </cell>
          <cell r="M205">
            <v>323</v>
          </cell>
          <cell r="N205">
            <v>9004018</v>
          </cell>
          <cell r="O205" t="str">
            <v>30007726</v>
          </cell>
          <cell r="P205" t="str">
            <v>&lt;DE&gt;</v>
          </cell>
          <cell r="Q205" t="str">
            <v>HANNIGAN KELLY CLARK HUDSON</v>
          </cell>
          <cell r="R205"/>
        </row>
        <row r="206">
          <cell r="B206" t="str">
            <v>124747</v>
          </cell>
          <cell r="C206">
            <v>2472</v>
          </cell>
          <cell r="D206" t="str">
            <v>GT</v>
          </cell>
          <cell r="E206" t="str">
            <v>GT</v>
          </cell>
          <cell r="F206" t="str">
            <v>HANNIGAN Position PALMER DASTOLFO PETROVIC</v>
          </cell>
          <cell r="G206"/>
          <cell r="H206" t="str">
            <v>&lt;DE&gt;</v>
          </cell>
          <cell r="K206" t="str">
            <v>ROBERTS</v>
          </cell>
          <cell r="L206" t="str">
            <v>KIMBERLY</v>
          </cell>
          <cell r="M206">
            <v>42</v>
          </cell>
          <cell r="N206">
            <v>9001807</v>
          </cell>
          <cell r="O206" t="str">
            <v>30008924</v>
          </cell>
          <cell r="P206" t="str">
            <v>&lt;DE&gt;</v>
          </cell>
          <cell r="Q206" t="str">
            <v>HANNIGAN PALMER DASTOLFO STAMPE</v>
          </cell>
          <cell r="R206"/>
        </row>
        <row r="207">
          <cell r="B207" t="str">
            <v>124787</v>
          </cell>
          <cell r="C207">
            <v>5526</v>
          </cell>
          <cell r="D207"/>
          <cell r="E207" t="str">
            <v>TMD</v>
          </cell>
          <cell r="F207"/>
          <cell r="G207"/>
          <cell r="H207"/>
          <cell r="K207" t="str">
            <v>FORREST</v>
          </cell>
          <cell r="L207" t="str">
            <v>JANET</v>
          </cell>
          <cell r="M207"/>
          <cell r="N207"/>
          <cell r="O207" t="str">
            <v>10104117</v>
          </cell>
          <cell r="P207" t="str">
            <v>&lt;DEL&gt;</v>
          </cell>
          <cell r="Q207" t="str">
            <v>HANNIGAN SPECK STOW KESZLER SPOOR OSHAUGHNESSY</v>
          </cell>
          <cell r="R207"/>
        </row>
        <row r="208">
          <cell r="B208" t="str">
            <v>124869</v>
          </cell>
          <cell r="C208">
            <v>913</v>
          </cell>
          <cell r="D208" t="str">
            <v>AS</v>
          </cell>
          <cell r="E208" t="str">
            <v>AS</v>
          </cell>
          <cell r="F208" t="str">
            <v>HANNIGAN GILLILAND Position HALL NASH</v>
          </cell>
          <cell r="G208"/>
          <cell r="H208" t="str">
            <v>&lt;IE&gt;</v>
          </cell>
          <cell r="K208" t="str">
            <v>ONEIL</v>
          </cell>
          <cell r="L208" t="str">
            <v>PAUL</v>
          </cell>
          <cell r="M208">
            <v>325</v>
          </cell>
          <cell r="N208">
            <v>50044640</v>
          </cell>
          <cell r="O208" t="str">
            <v>30009494</v>
          </cell>
          <cell r="P208" t="str">
            <v>&lt;IE&gt;</v>
          </cell>
          <cell r="Q208" t="str">
            <v>HANNIGAN Klein Position HALL NASH</v>
          </cell>
          <cell r="R208"/>
        </row>
        <row r="209">
          <cell r="B209" t="str">
            <v>124894</v>
          </cell>
          <cell r="C209">
            <v>4769</v>
          </cell>
          <cell r="D209" t="str">
            <v>TMD</v>
          </cell>
          <cell r="E209" t="str">
            <v>TMD</v>
          </cell>
          <cell r="F209" t="str">
            <v>HANNIGAN SPECK STOW KROEGER BROWN OREFICE</v>
          </cell>
          <cell r="G209"/>
          <cell r="H209" t="str">
            <v>&lt;IEL&gt;</v>
          </cell>
          <cell r="K209" t="str">
            <v>SNOWDON</v>
          </cell>
          <cell r="L209" t="str">
            <v>KIM</v>
          </cell>
          <cell r="M209">
            <v>123</v>
          </cell>
          <cell r="N209">
            <v>50022373</v>
          </cell>
          <cell r="O209" t="str">
            <v>11603204</v>
          </cell>
          <cell r="P209" t="str">
            <v>&lt;IEL&gt;</v>
          </cell>
          <cell r="Q209" t="str">
            <v>HANNIGAN SPECK STOW KROEGER BROWN OREFICE</v>
          </cell>
          <cell r="R209"/>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cell r="H211" t="str">
            <v>&lt;DE&gt;</v>
          </cell>
          <cell r="K211" t="str">
            <v>BAKER</v>
          </cell>
          <cell r="L211" t="str">
            <v>GRAHAM</v>
          </cell>
          <cell r="M211">
            <v>323</v>
          </cell>
          <cell r="N211">
            <v>9014861</v>
          </cell>
          <cell r="O211" t="str">
            <v>11603205</v>
          </cell>
          <cell r="P211" t="str">
            <v>&lt;DE&gt;</v>
          </cell>
          <cell r="Q211" t="str">
            <v>HANNIGAN Klein CLAMPETT PINEDA GILLIGAN</v>
          </cell>
          <cell r="R211"/>
        </row>
        <row r="212">
          <cell r="B212" t="str">
            <v>125892</v>
          </cell>
          <cell r="C212">
            <v>1309</v>
          </cell>
          <cell r="D212" t="str">
            <v>FIN</v>
          </cell>
          <cell r="E212" t="str">
            <v>FIN</v>
          </cell>
          <cell r="F212" t="str">
            <v>HANNIGAN JACKSON OSBURN QUINN III</v>
          </cell>
          <cell r="G212"/>
          <cell r="H212" t="str">
            <v>&lt;DE&gt;</v>
          </cell>
          <cell r="K212" t="str">
            <v>BEAULIEU</v>
          </cell>
          <cell r="L212" t="str">
            <v>RICHARD</v>
          </cell>
          <cell r="M212">
            <v>22</v>
          </cell>
          <cell r="N212">
            <v>9003002</v>
          </cell>
          <cell r="O212" t="str">
            <v>11603206</v>
          </cell>
          <cell r="P212" t="str">
            <v>&lt;DE&gt;</v>
          </cell>
          <cell r="Q212" t="str">
            <v>HANNIGAN JACKSON OSBURN QUINN III</v>
          </cell>
          <cell r="R212"/>
        </row>
        <row r="213">
          <cell r="B213" t="str">
            <v>12601</v>
          </cell>
          <cell r="C213">
            <v>4716</v>
          </cell>
          <cell r="D213" t="str">
            <v>TMD</v>
          </cell>
          <cell r="E213" t="str">
            <v>TMD</v>
          </cell>
          <cell r="F213" t="str">
            <v>HANNIGAN SPECK STOW KESZLER SPOOR OSHAUGHNESSY</v>
          </cell>
          <cell r="G213"/>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row>
        <row r="214">
          <cell r="B214" t="str">
            <v>126051</v>
          </cell>
          <cell r="C214">
            <v>5278</v>
          </cell>
          <cell r="D214" t="str">
            <v>TMD</v>
          </cell>
          <cell r="E214" t="str">
            <v>DEV</v>
          </cell>
          <cell r="F214" t="str">
            <v>HANNIGAN SPECK WEBB MOORE SCHULTE</v>
          </cell>
          <cell r="G214"/>
          <cell r="H214" t="str">
            <v>&lt;DE&gt;</v>
          </cell>
          <cell r="K214" t="str">
            <v>KADER</v>
          </cell>
          <cell r="L214" t="str">
            <v>ALEXANDER</v>
          </cell>
          <cell r="M214">
            <v>22</v>
          </cell>
          <cell r="N214">
            <v>9002613</v>
          </cell>
          <cell r="O214" t="str">
            <v>30009430</v>
          </cell>
          <cell r="P214" t="str">
            <v>&lt;DE&gt;</v>
          </cell>
          <cell r="Q214" t="str">
            <v>HANNIGAN KUEHL NILSON MOORE DONALD</v>
          </cell>
          <cell r="R214"/>
        </row>
        <row r="215">
          <cell r="B215" t="str">
            <v>127048</v>
          </cell>
          <cell r="C215">
            <v>4719</v>
          </cell>
          <cell r="D215" t="str">
            <v>TMD</v>
          </cell>
          <cell r="E215" t="str">
            <v>TMD</v>
          </cell>
          <cell r="F215" t="str">
            <v>HANNIGAN SPECK STOW KESZLER SPOOR OSHAUGHNESSY</v>
          </cell>
          <cell r="G215"/>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row>
        <row r="216">
          <cell r="B216" t="str">
            <v>127165</v>
          </cell>
          <cell r="C216">
            <v>5336</v>
          </cell>
          <cell r="D216" t="str">
            <v>TMD</v>
          </cell>
          <cell r="E216" t="str">
            <v>DEV</v>
          </cell>
          <cell r="F216" t="str">
            <v>HANNIGAN SPECK WEBB NILSON LEWIS</v>
          </cell>
          <cell r="G216"/>
          <cell r="H216" t="str">
            <v>&lt;DE&gt;</v>
          </cell>
          <cell r="K216" t="str">
            <v>ZAK</v>
          </cell>
          <cell r="L216" t="str">
            <v>JOSEPH</v>
          </cell>
          <cell r="M216">
            <v>300</v>
          </cell>
          <cell r="N216">
            <v>9015864</v>
          </cell>
          <cell r="O216" t="str">
            <v>30008194</v>
          </cell>
          <cell r="P216" t="str">
            <v>&lt;DE&gt;</v>
          </cell>
          <cell r="Q216" t="str">
            <v>HANNIGAN KUEHL NILSON Lewis</v>
          </cell>
          <cell r="R216"/>
        </row>
        <row r="217">
          <cell r="B217" t="str">
            <v>127168</v>
          </cell>
          <cell r="C217">
            <v>5128</v>
          </cell>
          <cell r="D217" t="str">
            <v>TMD</v>
          </cell>
          <cell r="E217" t="str">
            <v>TMD</v>
          </cell>
          <cell r="F217" t="str">
            <v>HANNIGAN SPECK STOW SCIARAPPA SCOTT</v>
          </cell>
          <cell r="G217"/>
          <cell r="H217" t="str">
            <v>&lt;DE&gt;</v>
          </cell>
          <cell r="K217" t="str">
            <v>THORNTON</v>
          </cell>
          <cell r="L217" t="str">
            <v>C</v>
          </cell>
          <cell r="M217">
            <v>22</v>
          </cell>
          <cell r="N217">
            <v>9002188</v>
          </cell>
          <cell r="O217" t="str">
            <v>30000579</v>
          </cell>
          <cell r="P217" t="str">
            <v>&lt;DE&gt;</v>
          </cell>
          <cell r="Q217" t="str">
            <v>HANNIGAN SPECK STOW SCIARAPPA SCOTT</v>
          </cell>
          <cell r="R217"/>
        </row>
        <row r="218">
          <cell r="B218" t="str">
            <v>127196</v>
          </cell>
          <cell r="C218">
            <v>4382</v>
          </cell>
          <cell r="D218" t="str">
            <v>TMD</v>
          </cell>
          <cell r="E218" t="str">
            <v>TMD</v>
          </cell>
          <cell r="F218" t="str">
            <v>HANNIGAN SPECK STOW KESZLER LOOP</v>
          </cell>
          <cell r="G218"/>
          <cell r="H218" t="str">
            <v>&lt;DE&gt;</v>
          </cell>
          <cell r="K218" t="str">
            <v>CLARK</v>
          </cell>
          <cell r="L218" t="str">
            <v>MICHELLE</v>
          </cell>
          <cell r="M218">
            <v>22</v>
          </cell>
          <cell r="N218">
            <v>9002825</v>
          </cell>
          <cell r="O218" t="str">
            <v>30004772</v>
          </cell>
          <cell r="P218" t="str">
            <v>&lt;DE&gt;</v>
          </cell>
          <cell r="Q218" t="str">
            <v>HANNIGAN SPECK STOW KESZLER LOOP</v>
          </cell>
          <cell r="R218"/>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cell r="H223" t="str">
            <v>&lt;DE&gt;</v>
          </cell>
          <cell r="K223" t="str">
            <v>BARRACLOUGH</v>
          </cell>
          <cell r="L223" t="str">
            <v>JOHN</v>
          </cell>
          <cell r="M223">
            <v>300</v>
          </cell>
          <cell r="N223">
            <v>9015878</v>
          </cell>
          <cell r="O223" t="str">
            <v>30008985</v>
          </cell>
          <cell r="P223" t="str">
            <v>&lt;DE&gt;</v>
          </cell>
          <cell r="Q223" t="str">
            <v>HANNIGAN KUEHL FRICK ROSENTHAL Position</v>
          </cell>
          <cell r="R223"/>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cell r="H225" t="str">
            <v>&lt;DE&gt;</v>
          </cell>
          <cell r="K225" t="str">
            <v>LIEU</v>
          </cell>
          <cell r="L225" t="str">
            <v>KY</v>
          </cell>
          <cell r="M225">
            <v>22</v>
          </cell>
          <cell r="N225">
            <v>9002080</v>
          </cell>
          <cell r="O225" t="str">
            <v>30008589</v>
          </cell>
          <cell r="P225" t="str">
            <v>&lt;DE&gt;</v>
          </cell>
          <cell r="Q225" t="str">
            <v>HANNIGAN GILLILAND WEBB Content BRODOWS</v>
          </cell>
          <cell r="R225"/>
        </row>
        <row r="226">
          <cell r="B226" t="str">
            <v>127257</v>
          </cell>
          <cell r="C226">
            <v>1617</v>
          </cell>
          <cell r="D226" t="str">
            <v>CTO</v>
          </cell>
          <cell r="E226" t="str">
            <v>CTO</v>
          </cell>
          <cell r="F226" t="str">
            <v>HANNIGAN MURPHY</v>
          </cell>
          <cell r="G226"/>
          <cell r="H226" t="str">
            <v>&lt;DE&gt;</v>
          </cell>
          <cell r="K226" t="str">
            <v>COX</v>
          </cell>
          <cell r="L226" t="str">
            <v>YOLANDA</v>
          </cell>
          <cell r="M226">
            <v>300</v>
          </cell>
          <cell r="N226">
            <v>9005870</v>
          </cell>
          <cell r="O226" t="str">
            <v>11601380</v>
          </cell>
          <cell r="P226" t="str">
            <v>&lt;DE&gt;</v>
          </cell>
          <cell r="Q226" t="str">
            <v>HANNIGAN MURPHY</v>
          </cell>
          <cell r="R226"/>
        </row>
        <row r="227">
          <cell r="B227" t="str">
            <v>127268</v>
          </cell>
          <cell r="C227">
            <v>2086</v>
          </cell>
          <cell r="D227" t="str">
            <v>CTO</v>
          </cell>
          <cell r="E227" t="str">
            <v>DEV</v>
          </cell>
          <cell r="F227" t="str">
            <v>HANNIGAN MURPHY KUEHL SCHAEFER GIORDANO</v>
          </cell>
          <cell r="G227"/>
          <cell r="H227" t="str">
            <v>&lt;DE&gt;</v>
          </cell>
          <cell r="K227" t="str">
            <v>HALL</v>
          </cell>
          <cell r="L227" t="str">
            <v>MICHAEL</v>
          </cell>
          <cell r="M227">
            <v>300</v>
          </cell>
          <cell r="N227">
            <v>6635876</v>
          </cell>
          <cell r="O227" t="str">
            <v>30009260</v>
          </cell>
          <cell r="P227" t="str">
            <v>&lt;DE&gt;</v>
          </cell>
          <cell r="Q227" t="str">
            <v>HANNIGAN KUEHL SUTTON GIORDANO</v>
          </cell>
          <cell r="R227"/>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cell r="H229" t="str">
            <v>&lt;DE&gt;</v>
          </cell>
          <cell r="K229" t="str">
            <v>STUMP</v>
          </cell>
          <cell r="L229" t="str">
            <v>DOUGLAS</v>
          </cell>
          <cell r="M229">
            <v>42</v>
          </cell>
          <cell r="N229">
            <v>9011870</v>
          </cell>
          <cell r="O229" t="str">
            <v>30009317</v>
          </cell>
          <cell r="P229" t="str">
            <v>&lt;DE&gt;</v>
          </cell>
          <cell r="Q229" t="str">
            <v>HANNIGAN PALMER Dale MARTIN Position</v>
          </cell>
          <cell r="R229"/>
        </row>
        <row r="230">
          <cell r="B230" t="str">
            <v>127391</v>
          </cell>
          <cell r="C230">
            <v>3128</v>
          </cell>
          <cell r="D230" t="str">
            <v>TMD</v>
          </cell>
          <cell r="E230" t="str">
            <v>TMD</v>
          </cell>
          <cell r="F230" t="str">
            <v>HANNIGAN SPECK STOW ALTEMEIER ALBERS BELL</v>
          </cell>
          <cell r="G230"/>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row>
        <row r="231">
          <cell r="B231" t="str">
            <v>127485</v>
          </cell>
          <cell r="C231">
            <v>2276</v>
          </cell>
          <cell r="D231" t="str">
            <v>SMO</v>
          </cell>
          <cell r="E231" t="str">
            <v>IO</v>
          </cell>
          <cell r="F231" t="str">
            <v>HANNIGAN NELSON WAGNER-WILKINS</v>
          </cell>
          <cell r="G231"/>
          <cell r="H231" t="str">
            <v>&lt;DE&gt;</v>
          </cell>
          <cell r="K231" t="str">
            <v>VOYNAR</v>
          </cell>
          <cell r="L231" t="str">
            <v>ANDREW</v>
          </cell>
          <cell r="M231">
            <v>22</v>
          </cell>
          <cell r="N231">
            <v>9003487</v>
          </cell>
          <cell r="O231" t="str">
            <v>30003731</v>
          </cell>
          <cell r="P231" t="str">
            <v>&lt;DE&gt;</v>
          </cell>
          <cell r="Q231" t="str">
            <v>HANNIGAN KELLY WAGNER-WILKINS</v>
          </cell>
          <cell r="R231"/>
        </row>
        <row r="232">
          <cell r="B232" t="str">
            <v>127499</v>
          </cell>
          <cell r="C232">
            <v>4402</v>
          </cell>
          <cell r="D232" t="str">
            <v>TMD</v>
          </cell>
          <cell r="E232" t="str">
            <v>TMD</v>
          </cell>
          <cell r="F232" t="str">
            <v>HANNIGAN SPECK STOW KESZLER LOOP BAKER</v>
          </cell>
          <cell r="G232"/>
          <cell r="H232" t="str">
            <v>&lt;DE&gt;</v>
          </cell>
          <cell r="K232" t="str">
            <v>SKINNER</v>
          </cell>
          <cell r="L232" t="str">
            <v>JUNIOR</v>
          </cell>
          <cell r="M232">
            <v>22</v>
          </cell>
          <cell r="N232">
            <v>1802183</v>
          </cell>
          <cell r="O232" t="str">
            <v>30004631</v>
          </cell>
          <cell r="P232" t="str">
            <v>&lt;DE&gt;</v>
          </cell>
          <cell r="Q232" t="str">
            <v>HANNIGAN SPECK STOW KESZLER LOOP BAKER</v>
          </cell>
          <cell r="R232"/>
        </row>
        <row r="233">
          <cell r="B233" t="str">
            <v>127575</v>
          </cell>
          <cell r="C233">
            <v>1532</v>
          </cell>
          <cell r="D233" t="str">
            <v>CIO</v>
          </cell>
          <cell r="E233" t="str">
            <v>HR</v>
          </cell>
          <cell r="F233" t="str">
            <v>HANNIGAN KELLY FRICK Position Position</v>
          </cell>
          <cell r="G233"/>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cell r="H235" t="str">
            <v>&lt;DE&gt;</v>
          </cell>
          <cell r="K235" t="str">
            <v>CARR</v>
          </cell>
          <cell r="L235" t="str">
            <v>FRANKLIN</v>
          </cell>
          <cell r="M235">
            <v>300</v>
          </cell>
          <cell r="N235">
            <v>7225892</v>
          </cell>
          <cell r="O235" t="str">
            <v>30007818</v>
          </cell>
          <cell r="P235" t="str">
            <v>&lt;DE&gt;</v>
          </cell>
          <cell r="Q235" t="str">
            <v>HANNIGAN KUEHL FITZPATRICK ROHDE</v>
          </cell>
          <cell r="R235"/>
        </row>
        <row r="236">
          <cell r="B236" t="str">
            <v>127627</v>
          </cell>
          <cell r="C236">
            <v>903</v>
          </cell>
          <cell r="D236" t="str">
            <v>AS</v>
          </cell>
          <cell r="E236" t="str">
            <v>AS</v>
          </cell>
          <cell r="F236" t="str">
            <v>HANNIGAN GILLILAND Position HALL LU</v>
          </cell>
          <cell r="G236"/>
          <cell r="H236" t="str">
            <v>&lt;DE&gt;</v>
          </cell>
          <cell r="K236" t="str">
            <v>DORSETT</v>
          </cell>
          <cell r="L236" t="str">
            <v>LINDA</v>
          </cell>
          <cell r="M236">
            <v>22</v>
          </cell>
          <cell r="N236">
            <v>9015963</v>
          </cell>
          <cell r="O236" t="str">
            <v>30009101</v>
          </cell>
          <cell r="P236" t="str">
            <v>&lt;DE&gt;</v>
          </cell>
          <cell r="Q236" t="str">
            <v>HANNIGAN Klein Position HALL LU</v>
          </cell>
          <cell r="R236"/>
        </row>
        <row r="237">
          <cell r="B237" t="str">
            <v>127628</v>
          </cell>
          <cell r="C237">
            <v>1520</v>
          </cell>
          <cell r="D237" t="str">
            <v>CIO</v>
          </cell>
          <cell r="E237" t="str">
            <v>HR</v>
          </cell>
          <cell r="F237" t="str">
            <v>HANNIGAN KELLY FRICK Position Position</v>
          </cell>
          <cell r="G237"/>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row>
        <row r="238">
          <cell r="B238" t="str">
            <v>12781</v>
          </cell>
          <cell r="C238">
            <v>3349</v>
          </cell>
          <cell r="D238" t="str">
            <v>TMD</v>
          </cell>
          <cell r="E238" t="str">
            <v>TMD</v>
          </cell>
          <cell r="F238" t="str">
            <v>HANNIGAN SPECK STOW ALTEMEIER LIZARRAGA BACHMEIER</v>
          </cell>
          <cell r="G238"/>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row>
        <row r="239">
          <cell r="B239" t="str">
            <v>128073</v>
          </cell>
          <cell r="C239">
            <v>866</v>
          </cell>
          <cell r="D239" t="str">
            <v>AS</v>
          </cell>
          <cell r="E239" t="str">
            <v>AS</v>
          </cell>
          <cell r="F239" t="str">
            <v>HANNIGAN GILLILAND Position HALL HANSEN</v>
          </cell>
          <cell r="G239"/>
          <cell r="H239" t="str">
            <v>&lt;DE&gt;</v>
          </cell>
          <cell r="K239" t="str">
            <v>AMTHOR</v>
          </cell>
          <cell r="L239" t="str">
            <v>MONA</v>
          </cell>
          <cell r="M239">
            <v>22</v>
          </cell>
          <cell r="N239">
            <v>9014725</v>
          </cell>
          <cell r="O239" t="str">
            <v>30009142</v>
          </cell>
          <cell r="P239" t="str">
            <v>&lt;DE&gt;</v>
          </cell>
          <cell r="Q239" t="str">
            <v>HANNIGAN Klein Position HALL HANSEN</v>
          </cell>
          <cell r="R239"/>
        </row>
        <row r="240">
          <cell r="B240" t="str">
            <v>128105</v>
          </cell>
          <cell r="C240">
            <v>1451</v>
          </cell>
          <cell r="D240" t="str">
            <v>CIO</v>
          </cell>
          <cell r="E240" t="str">
            <v>IO</v>
          </cell>
          <cell r="F240" t="str">
            <v>HANNIGAN KELLY CLARK TERRELL</v>
          </cell>
          <cell r="G240"/>
          <cell r="H240" t="str">
            <v>&lt;DE&gt;</v>
          </cell>
          <cell r="K240" t="str">
            <v>CLARK</v>
          </cell>
          <cell r="L240" t="str">
            <v>DONYELL</v>
          </cell>
          <cell r="M240">
            <v>323</v>
          </cell>
          <cell r="N240">
            <v>9004018</v>
          </cell>
          <cell r="O240" t="str">
            <v>30007762</v>
          </cell>
          <cell r="P240" t="str">
            <v>&lt;DE&gt;</v>
          </cell>
          <cell r="Q240" t="str">
            <v>HANNIGAN KELLY CLARK EVANS</v>
          </cell>
          <cell r="R240"/>
        </row>
        <row r="241">
          <cell r="B241" t="str">
            <v>128114</v>
          </cell>
          <cell r="C241">
            <v>833</v>
          </cell>
          <cell r="D241" t="str">
            <v>AS</v>
          </cell>
          <cell r="E241" t="str">
            <v>AS</v>
          </cell>
          <cell r="F241" t="str">
            <v>HANNIGAN GILLILAND Position HALL EAKEN</v>
          </cell>
          <cell r="G241"/>
          <cell r="H241" t="str">
            <v>&lt;DA&gt;</v>
          </cell>
          <cell r="K241" t="str">
            <v>JENKINS</v>
          </cell>
          <cell r="L241" t="str">
            <v>THELMA</v>
          </cell>
          <cell r="M241">
            <v>323</v>
          </cell>
          <cell r="N241">
            <v>9004861</v>
          </cell>
          <cell r="O241" t="str">
            <v>30009441</v>
          </cell>
          <cell r="P241" t="str">
            <v>&lt;DA&gt;</v>
          </cell>
          <cell r="Q241" t="str">
            <v>HANNIGAN Klein Position HALL EAKEN</v>
          </cell>
          <cell r="R241"/>
        </row>
        <row r="242">
          <cell r="B242" t="str">
            <v>128116</v>
          </cell>
          <cell r="C242">
            <v>2235</v>
          </cell>
          <cell r="D242" t="str">
            <v>CTO</v>
          </cell>
          <cell r="E242" t="str">
            <v>CTO</v>
          </cell>
          <cell r="F242" t="str">
            <v>HANNIGAN MURPHY RATLIFF WALKER</v>
          </cell>
          <cell r="G242"/>
          <cell r="H242" t="str">
            <v>&lt;DE&gt;</v>
          </cell>
          <cell r="K242" t="str">
            <v>GREEN</v>
          </cell>
          <cell r="L242" t="str">
            <v>RICHARD</v>
          </cell>
          <cell r="M242">
            <v>300</v>
          </cell>
          <cell r="N242">
            <v>9004171</v>
          </cell>
          <cell r="O242" t="str">
            <v>15085272</v>
          </cell>
          <cell r="P242" t="str">
            <v>&lt;DE&gt;</v>
          </cell>
          <cell r="Q242" t="str">
            <v>HANNIGAN MURPHY RATLIFF WALKER</v>
          </cell>
          <cell r="R242"/>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cell r="H244" t="str">
            <v>&lt;DE&gt;</v>
          </cell>
          <cell r="K244" t="str">
            <v>MAO</v>
          </cell>
          <cell r="L244" t="str">
            <v>BETTY</v>
          </cell>
          <cell r="M244">
            <v>323</v>
          </cell>
          <cell r="N244">
            <v>9004099</v>
          </cell>
          <cell r="O244" t="str">
            <v>11603263</v>
          </cell>
          <cell r="P244" t="str">
            <v>&lt;DE&gt;</v>
          </cell>
          <cell r="Q244" t="str">
            <v>HANNIGAN JACKSON GAHN MONIER</v>
          </cell>
          <cell r="R244"/>
        </row>
        <row r="245">
          <cell r="B245" t="str">
            <v>128286</v>
          </cell>
          <cell r="C245">
            <v>2670</v>
          </cell>
          <cell r="D245" t="str">
            <v>GT</v>
          </cell>
          <cell r="E245" t="str">
            <v>GT</v>
          </cell>
          <cell r="F245" t="str">
            <v>HANNIGAN Position SIRKIN MARTIN CANNON</v>
          </cell>
          <cell r="G245"/>
          <cell r="H245" t="str">
            <v>&lt;DE&gt;</v>
          </cell>
          <cell r="K245" t="str">
            <v>HARGIS</v>
          </cell>
          <cell r="L245" t="str">
            <v>ROBERT</v>
          </cell>
          <cell r="M245">
            <v>42</v>
          </cell>
          <cell r="N245">
            <v>9011870</v>
          </cell>
          <cell r="O245" t="str">
            <v>30009313</v>
          </cell>
          <cell r="P245" t="str">
            <v>&lt;DE&gt;</v>
          </cell>
          <cell r="Q245" t="str">
            <v>HANNIGAN PALMER Dale MARTIN Position</v>
          </cell>
          <cell r="R245"/>
        </row>
        <row r="246">
          <cell r="B246" t="str">
            <v>128831</v>
          </cell>
          <cell r="C246">
            <v>4168</v>
          </cell>
          <cell r="D246" t="str">
            <v>TMD</v>
          </cell>
          <cell r="E246" t="str">
            <v>TMD</v>
          </cell>
          <cell r="F246" t="str">
            <v>HANNIGAN SPECK STOW JONES III DEJESUS HIDALGO</v>
          </cell>
          <cell r="G246"/>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row>
        <row r="249">
          <cell r="B249" t="str">
            <v>12952</v>
          </cell>
          <cell r="C249">
            <v>2259</v>
          </cell>
          <cell r="D249" t="str">
            <v>SMO</v>
          </cell>
          <cell r="E249" t="str">
            <v>IO</v>
          </cell>
          <cell r="F249" t="str">
            <v>HANNIGAN NELSON GANNAWAY</v>
          </cell>
          <cell r="G249"/>
          <cell r="H249" t="str">
            <v>&lt;DE&gt;</v>
          </cell>
          <cell r="K249" t="str">
            <v>JANTZ</v>
          </cell>
          <cell r="L249" t="str">
            <v>EILEEN</v>
          </cell>
          <cell r="M249">
            <v>22</v>
          </cell>
          <cell r="N249">
            <v>7223488</v>
          </cell>
          <cell r="O249" t="str">
            <v>30003719</v>
          </cell>
          <cell r="P249" t="str">
            <v>&lt;DE&gt;</v>
          </cell>
          <cell r="Q249" t="str">
            <v>HANNIGAN KELLY GANNAWAY</v>
          </cell>
          <cell r="R249"/>
        </row>
        <row r="250">
          <cell r="B250" t="str">
            <v>129641</v>
          </cell>
          <cell r="C250">
            <v>842</v>
          </cell>
          <cell r="D250" t="str">
            <v>AS</v>
          </cell>
          <cell r="E250" t="str">
            <v>AS</v>
          </cell>
          <cell r="F250" t="str">
            <v>HANNIGAN GILLILAND Position HALL EAKEN CHAPMAN</v>
          </cell>
          <cell r="G250"/>
          <cell r="H250" t="str">
            <v>&lt;DE&gt;</v>
          </cell>
          <cell r="K250" t="str">
            <v>DREIER</v>
          </cell>
          <cell r="L250" t="str">
            <v>K</v>
          </cell>
          <cell r="M250">
            <v>323</v>
          </cell>
          <cell r="N250">
            <v>9004861</v>
          </cell>
          <cell r="O250" t="str">
            <v>30009448</v>
          </cell>
          <cell r="P250" t="str">
            <v>&lt;DE&gt;</v>
          </cell>
          <cell r="Q250" t="str">
            <v>HANNIGAN Klein Position HALL EAKEN CHAPMAN</v>
          </cell>
          <cell r="R250"/>
        </row>
        <row r="251">
          <cell r="B251" t="str">
            <v>12971</v>
          </cell>
          <cell r="C251">
            <v>1897</v>
          </cell>
          <cell r="D251" t="str">
            <v>CTO</v>
          </cell>
          <cell r="E251" t="str">
            <v>DEV</v>
          </cell>
          <cell r="F251" t="str">
            <v>HANNIGAN MURPHY KUEHL Position PIETRAGALLO</v>
          </cell>
          <cell r="G251"/>
          <cell r="H251" t="str">
            <v>&lt;DE&gt;</v>
          </cell>
          <cell r="K251" t="str">
            <v>CARTE</v>
          </cell>
          <cell r="L251" t="str">
            <v>MARY</v>
          </cell>
          <cell r="M251">
            <v>300</v>
          </cell>
          <cell r="N251">
            <v>9005880</v>
          </cell>
          <cell r="O251" t="str">
            <v>30005385</v>
          </cell>
          <cell r="P251" t="str">
            <v>&lt;DE&gt;</v>
          </cell>
          <cell r="Q251" t="str">
            <v>HANNIGAN KUEHL FITZPATRICK PIETRAGALLO</v>
          </cell>
          <cell r="R251"/>
        </row>
        <row r="252">
          <cell r="B252" t="str">
            <v>130535</v>
          </cell>
          <cell r="C252">
            <v>1912</v>
          </cell>
          <cell r="D252" t="str">
            <v>CTO</v>
          </cell>
          <cell r="E252" t="str">
            <v>HR</v>
          </cell>
          <cell r="F252" t="str">
            <v>HANNIGAN MURPHY KUEHL Position PIETRAGALLO</v>
          </cell>
          <cell r="G252"/>
          <cell r="H252" t="str">
            <v>&lt;DEL&gt;</v>
          </cell>
          <cell r="K252" t="str">
            <v>RHODES</v>
          </cell>
          <cell r="L252" t="str">
            <v>SANDRA</v>
          </cell>
          <cell r="M252">
            <v>300</v>
          </cell>
          <cell r="N252">
            <v>9005880</v>
          </cell>
          <cell r="O252" t="str">
            <v>30009547</v>
          </cell>
          <cell r="P252" t="str">
            <v>&lt;DEL&gt;</v>
          </cell>
          <cell r="Q252" t="str">
            <v>HANNIGAN HAEFNER MAHAJAN Position</v>
          </cell>
          <cell r="R252"/>
        </row>
        <row r="253">
          <cell r="B253" t="str">
            <v>130553</v>
          </cell>
          <cell r="C253">
            <v>4676</v>
          </cell>
          <cell r="D253" t="str">
            <v>TMD</v>
          </cell>
          <cell r="E253" t="str">
            <v>TMD</v>
          </cell>
          <cell r="F253" t="str">
            <v>HANNIGAN SPECK STOW KESZLER SPOOR MORGAN</v>
          </cell>
          <cell r="G253"/>
          <cell r="H253" t="str">
            <v>&lt;DE&gt;</v>
          </cell>
          <cell r="K253" t="str">
            <v>WILSON</v>
          </cell>
          <cell r="L253" t="str">
            <v>JUDITH</v>
          </cell>
          <cell r="M253">
            <v>22</v>
          </cell>
          <cell r="N253">
            <v>9002178</v>
          </cell>
          <cell r="O253" t="str">
            <v>11603280</v>
          </cell>
          <cell r="P253" t="str">
            <v>&lt;DE&gt;</v>
          </cell>
          <cell r="Q253" t="str">
            <v>HANNIGAN SPECK STOW SCIARAPPA GOODWIN</v>
          </cell>
          <cell r="R253"/>
        </row>
        <row r="254">
          <cell r="B254" t="str">
            <v>130557</v>
          </cell>
          <cell r="C254">
            <v>1210</v>
          </cell>
          <cell r="D254" t="str">
            <v>FIN</v>
          </cell>
          <cell r="E254" t="str">
            <v>FIN</v>
          </cell>
          <cell r="F254" t="str">
            <v>HANNIGAN JACKSON JONES NASSOS AKTUNCH</v>
          </cell>
          <cell r="G254"/>
          <cell r="H254" t="str">
            <v>&lt;IE&gt;</v>
          </cell>
          <cell r="K254" t="str">
            <v>IRGANG</v>
          </cell>
          <cell r="L254" t="str">
            <v>MICHELE</v>
          </cell>
          <cell r="M254">
            <v>124</v>
          </cell>
          <cell r="N254">
            <v>50022375</v>
          </cell>
          <cell r="O254" t="str">
            <v>30001632</v>
          </cell>
          <cell r="P254" t="str">
            <v>&lt;IE&gt;</v>
          </cell>
          <cell r="Q254" t="str">
            <v>HANNIGAN JACKSON JONES NASSOS AKTUNCH</v>
          </cell>
          <cell r="R254"/>
        </row>
        <row r="255">
          <cell r="B255" t="str">
            <v>130561</v>
          </cell>
          <cell r="C255">
            <v>3665</v>
          </cell>
          <cell r="D255" t="str">
            <v>TMD</v>
          </cell>
          <cell r="E255" t="str">
            <v>TMD</v>
          </cell>
          <cell r="F255" t="str">
            <v>HANNIGAN SPECK STOW ALTEMEIER MORAN WICKHAM</v>
          </cell>
          <cell r="G255"/>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row>
        <row r="256">
          <cell r="B256" t="str">
            <v>130562</v>
          </cell>
          <cell r="C256">
            <v>3130</v>
          </cell>
          <cell r="D256" t="str">
            <v>TMD</v>
          </cell>
          <cell r="E256" t="str">
            <v>TMD</v>
          </cell>
          <cell r="F256" t="str">
            <v>HANNIGAN SPECK STOW ALTEMEIER ALBERS BELL</v>
          </cell>
          <cell r="G256"/>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row>
        <row r="257">
          <cell r="B257" t="str">
            <v>130575</v>
          </cell>
          <cell r="C257">
            <v>776</v>
          </cell>
          <cell r="D257" t="str">
            <v>MO</v>
          </cell>
          <cell r="E257" t="str">
            <v>AS</v>
          </cell>
          <cell r="F257" t="str">
            <v>HANNIGAN GILLILAND MAROSTICA SERPEN</v>
          </cell>
          <cell r="G257"/>
          <cell r="H257" t="str">
            <v>&lt;IE&gt;</v>
          </cell>
          <cell r="K257" t="str">
            <v>BATT</v>
          </cell>
          <cell r="L257" t="str">
            <v>SHANE</v>
          </cell>
          <cell r="M257">
            <v>325</v>
          </cell>
          <cell r="N257">
            <v>50024513</v>
          </cell>
          <cell r="O257" t="str">
            <v>11603285</v>
          </cell>
          <cell r="P257" t="str">
            <v>&lt;IE&gt;</v>
          </cell>
          <cell r="Q257" t="str">
            <v>HANNIGAN Klein MAROSTICA SERPEN</v>
          </cell>
          <cell r="R257"/>
        </row>
        <row r="258">
          <cell r="B258" t="str">
            <v>130585</v>
          </cell>
          <cell r="C258">
            <v>254</v>
          </cell>
          <cell r="D258" t="str">
            <v>MO</v>
          </cell>
          <cell r="E258" t="str">
            <v>AS</v>
          </cell>
          <cell r="F258" t="str">
            <v>HANNIGAN GILLILAND CLAMPETT JENSEN HATAMIEH</v>
          </cell>
          <cell r="G258"/>
          <cell r="H258" t="str">
            <v>&lt;DE&gt;</v>
          </cell>
          <cell r="K258" t="str">
            <v>CARAWAY</v>
          </cell>
          <cell r="L258" t="str">
            <v>PAUL</v>
          </cell>
          <cell r="M258">
            <v>323</v>
          </cell>
          <cell r="N258">
            <v>9014867</v>
          </cell>
          <cell r="O258" t="str">
            <v>11603287</v>
          </cell>
          <cell r="P258" t="str">
            <v>&lt;DE&gt;</v>
          </cell>
          <cell r="Q258" t="str">
            <v>HANNIGAN Klein CLAMPETT JENSEN HATAMIEH</v>
          </cell>
          <cell r="R258"/>
        </row>
        <row r="259">
          <cell r="B259" t="str">
            <v>130594</v>
          </cell>
          <cell r="C259">
            <v>1546</v>
          </cell>
          <cell r="D259" t="str">
            <v>CIO</v>
          </cell>
          <cell r="E259" t="str">
            <v>HR</v>
          </cell>
          <cell r="F259" t="str">
            <v>HANNIGAN KELLY FRICK Position Position</v>
          </cell>
          <cell r="G259"/>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row>
        <row r="260">
          <cell r="B260" t="str">
            <v>130595</v>
          </cell>
          <cell r="C260">
            <v>2382</v>
          </cell>
          <cell r="D260" t="str">
            <v>GT</v>
          </cell>
          <cell r="E260" t="str">
            <v>GT</v>
          </cell>
          <cell r="F260" t="str">
            <v>HANNIGAN Position PALMER CINNAMON RABY HARIA HAYNES</v>
          </cell>
          <cell r="G260"/>
          <cell r="H260" t="str">
            <v>&lt;DE&gt;</v>
          </cell>
          <cell r="K260" t="str">
            <v>HACKATHORN</v>
          </cell>
          <cell r="L260" t="str">
            <v>GARY</v>
          </cell>
          <cell r="M260">
            <v>42</v>
          </cell>
          <cell r="N260">
            <v>9011851</v>
          </cell>
          <cell r="O260" t="str">
            <v>30004162</v>
          </cell>
          <cell r="P260" t="str">
            <v>&lt;DE&gt;</v>
          </cell>
          <cell r="Q260" t="str">
            <v>HANNIGAN PALMER CINNAMON RABY HARIA HAYNES</v>
          </cell>
          <cell r="R260"/>
        </row>
        <row r="261">
          <cell r="B261" t="str">
            <v>130628</v>
          </cell>
          <cell r="C261">
            <v>3307</v>
          </cell>
          <cell r="D261" t="str">
            <v>TMD</v>
          </cell>
          <cell r="E261" t="str">
            <v>TMD</v>
          </cell>
          <cell r="F261" t="str">
            <v>HANNIGAN SPECK STOW ALTEMEIER HOUSER NARON</v>
          </cell>
          <cell r="G261"/>
          <cell r="H261" t="str">
            <v>&lt;DE&gt;</v>
          </cell>
          <cell r="K261" t="str">
            <v>LOOKABILL</v>
          </cell>
          <cell r="L261" t="str">
            <v>DANIEL</v>
          </cell>
          <cell r="M261">
            <v>22</v>
          </cell>
          <cell r="N261">
            <v>9002600</v>
          </cell>
          <cell r="O261" t="str">
            <v>30008636</v>
          </cell>
          <cell r="P261" t="str">
            <v>&lt;DE&gt;</v>
          </cell>
          <cell r="Q261" t="str">
            <v>HANNIGAN SPECK MILWARD HOUSER NARON</v>
          </cell>
          <cell r="R261"/>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cell r="H264" t="str">
            <v>&lt;DE&gt;</v>
          </cell>
          <cell r="K264" t="str">
            <v>HAWE</v>
          </cell>
          <cell r="L264" t="str">
            <v>DIANE</v>
          </cell>
          <cell r="M264">
            <v>22</v>
          </cell>
          <cell r="N264">
            <v>822824</v>
          </cell>
          <cell r="O264" t="str">
            <v>11603295</v>
          </cell>
          <cell r="P264" t="str">
            <v>&lt;DE&gt;</v>
          </cell>
          <cell r="Q264" t="str">
            <v>HANNIGAN SPECK STOW KESZLER KAMM DENT</v>
          </cell>
          <cell r="R264"/>
        </row>
        <row r="265">
          <cell r="B265" t="str">
            <v>130643</v>
          </cell>
          <cell r="C265">
            <v>3320</v>
          </cell>
          <cell r="D265" t="str">
            <v>TMD</v>
          </cell>
          <cell r="E265" t="str">
            <v>TMD</v>
          </cell>
          <cell r="F265" t="str">
            <v>HANNIGAN SPECK STOW ALTEMEIER KYNARD</v>
          </cell>
          <cell r="G265"/>
          <cell r="H265" t="str">
            <v>&lt;DE&gt;</v>
          </cell>
          <cell r="K265" t="str">
            <v>TINK</v>
          </cell>
          <cell r="L265" t="str">
            <v>ANNA</v>
          </cell>
          <cell r="M265">
            <v>22</v>
          </cell>
          <cell r="N265">
            <v>9002900</v>
          </cell>
          <cell r="O265" t="str">
            <v>30004761</v>
          </cell>
          <cell r="P265" t="str">
            <v>&lt;DE&gt;</v>
          </cell>
          <cell r="Q265" t="str">
            <v>HANNIGAN SPECK STOW ALTEMEIER KYNARD</v>
          </cell>
          <cell r="R265"/>
        </row>
        <row r="266">
          <cell r="B266" t="str">
            <v>130647</v>
          </cell>
          <cell r="C266">
            <v>5288</v>
          </cell>
          <cell r="D266" t="str">
            <v>TMD</v>
          </cell>
          <cell r="E266" t="str">
            <v>MO</v>
          </cell>
          <cell r="F266" t="str">
            <v>HANNIGAN SPECK WEBB MOORE TUCKER</v>
          </cell>
          <cell r="G266"/>
          <cell r="H266" t="str">
            <v>&lt;DE&gt;</v>
          </cell>
          <cell r="K266" t="str">
            <v>SALINAS</v>
          </cell>
          <cell r="L266" t="str">
            <v>LESLIE</v>
          </cell>
          <cell r="M266">
            <v>22</v>
          </cell>
          <cell r="N266">
            <v>9002612</v>
          </cell>
          <cell r="O266" t="str">
            <v>30008478</v>
          </cell>
          <cell r="P266" t="str">
            <v>&lt;DE&gt;</v>
          </cell>
          <cell r="Q266" t="str">
            <v>HANNIGAN GILLILAND WEBB SUMI TUCKER</v>
          </cell>
          <cell r="R266"/>
        </row>
        <row r="267">
          <cell r="B267" t="str">
            <v>130648</v>
          </cell>
          <cell r="C267">
            <v>2537</v>
          </cell>
          <cell r="D267" t="str">
            <v>GT</v>
          </cell>
          <cell r="E267" t="str">
            <v>GT</v>
          </cell>
          <cell r="F267" t="str">
            <v>HANNIGAN Position PALMER HEINRITZ BECKMANN GENNRICH</v>
          </cell>
          <cell r="G267"/>
          <cell r="H267" t="str">
            <v>&lt;DE&gt;</v>
          </cell>
          <cell r="K267" t="str">
            <v>OROSCO</v>
          </cell>
          <cell r="L267" t="str">
            <v>JOYCE</v>
          </cell>
          <cell r="M267">
            <v>42</v>
          </cell>
          <cell r="N267">
            <v>9011825</v>
          </cell>
          <cell r="O267" t="str">
            <v>30008682</v>
          </cell>
          <cell r="P267" t="str">
            <v>&lt;DE&gt;</v>
          </cell>
          <cell r="Q267" t="str">
            <v>HANNIGAN PALMER HEINRITZ BECKMANN GENNRICH</v>
          </cell>
          <cell r="R267"/>
        </row>
        <row r="268">
          <cell r="B268" t="str">
            <v>130649</v>
          </cell>
          <cell r="C268">
            <v>2538</v>
          </cell>
          <cell r="D268" t="str">
            <v>GT</v>
          </cell>
          <cell r="E268" t="str">
            <v>GT</v>
          </cell>
          <cell r="F268" t="str">
            <v>HANNIGAN Position PALMER HEINRITZ BECKMANN GENNRICH</v>
          </cell>
          <cell r="G268"/>
          <cell r="H268" t="str">
            <v>&lt;DE&gt;</v>
          </cell>
          <cell r="K268" t="str">
            <v>JACKSON</v>
          </cell>
          <cell r="L268" t="str">
            <v>ELLEN</v>
          </cell>
          <cell r="M268">
            <v>42</v>
          </cell>
          <cell r="N268">
            <v>9011825</v>
          </cell>
          <cell r="O268" t="str">
            <v>30008702</v>
          </cell>
          <cell r="P268" t="str">
            <v>&lt;DE&gt;</v>
          </cell>
          <cell r="Q268" t="str">
            <v>HANNIGAN PALMER HEINRITZ BECKMANN GENNRICH</v>
          </cell>
          <cell r="R268"/>
        </row>
        <row r="269">
          <cell r="B269" t="str">
            <v>130657</v>
          </cell>
          <cell r="C269">
            <v>3014</v>
          </cell>
          <cell r="D269" t="str">
            <v>TMD</v>
          </cell>
          <cell r="E269" t="str">
            <v>MO</v>
          </cell>
          <cell r="F269" t="str">
            <v>HANNIGAN SPECK HARMON GRODEON FINCH</v>
          </cell>
          <cell r="G269"/>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row>
        <row r="270">
          <cell r="B270" t="str">
            <v>130659</v>
          </cell>
          <cell r="C270">
            <v>2400</v>
          </cell>
          <cell r="D270" t="str">
            <v>GT</v>
          </cell>
          <cell r="E270" t="str">
            <v>GT</v>
          </cell>
          <cell r="F270" t="str">
            <v>HANNIGAN Position PALMER CINNAMON ROY</v>
          </cell>
          <cell r="G270"/>
          <cell r="H270" t="str">
            <v>&lt;DE&gt;</v>
          </cell>
          <cell r="K270" t="str">
            <v>PILGRIM</v>
          </cell>
          <cell r="L270" t="str">
            <v>RACHEL</v>
          </cell>
          <cell r="M270">
            <v>42</v>
          </cell>
          <cell r="N270">
            <v>9011851</v>
          </cell>
          <cell r="O270" t="str">
            <v>30004201</v>
          </cell>
          <cell r="P270" t="str">
            <v>&lt;DE&gt;</v>
          </cell>
          <cell r="Q270" t="str">
            <v>HANNIGAN PALMER CINNAMON ROY</v>
          </cell>
          <cell r="R270"/>
        </row>
        <row r="271">
          <cell r="B271" t="str">
            <v>130660</v>
          </cell>
          <cell r="C271">
            <v>4581</v>
          </cell>
          <cell r="D271" t="str">
            <v>TMD</v>
          </cell>
          <cell r="E271" t="str">
            <v>TMD</v>
          </cell>
          <cell r="F271" t="str">
            <v>HANNIGAN SPECK STOW KESZLER SILAGY CROSBY</v>
          </cell>
          <cell r="G271"/>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row>
        <row r="272">
          <cell r="B272" t="str">
            <v>130662</v>
          </cell>
          <cell r="C272">
            <v>4399</v>
          </cell>
          <cell r="D272" t="str">
            <v>TMD</v>
          </cell>
          <cell r="E272" t="str">
            <v>TMD</v>
          </cell>
          <cell r="F272" t="str">
            <v>HANNIGAN SPECK STOW KESZLER LOOP BAKER</v>
          </cell>
          <cell r="G272"/>
          <cell r="H272" t="str">
            <v>&lt;DE&gt;</v>
          </cell>
          <cell r="K272" t="str">
            <v>FAUST</v>
          </cell>
          <cell r="L272" t="str">
            <v>CHRISTINE</v>
          </cell>
          <cell r="M272">
            <v>22</v>
          </cell>
          <cell r="N272">
            <v>1602183</v>
          </cell>
          <cell r="O272" t="str">
            <v>30004632</v>
          </cell>
          <cell r="P272" t="str">
            <v>&lt;DE&gt;</v>
          </cell>
          <cell r="Q272" t="str">
            <v>HANNIGAN SPECK STOW KESZLER LOOP BAKER</v>
          </cell>
          <cell r="R272"/>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cell r="H274" t="str">
            <v>&lt;DE&gt;</v>
          </cell>
          <cell r="K274" t="str">
            <v>JOHNSON</v>
          </cell>
          <cell r="L274" t="str">
            <v>LORA</v>
          </cell>
          <cell r="M274">
            <v>323</v>
          </cell>
          <cell r="N274">
            <v>9004018</v>
          </cell>
          <cell r="O274" t="str">
            <v>30007717</v>
          </cell>
          <cell r="P274" t="str">
            <v>&lt;DE&gt;</v>
          </cell>
          <cell r="Q274" t="str">
            <v>HANNIGAN KELLY CLARK TERRELL</v>
          </cell>
          <cell r="R274"/>
        </row>
        <row r="275">
          <cell r="B275" t="str">
            <v>130672</v>
          </cell>
          <cell r="C275">
            <v>1405</v>
          </cell>
          <cell r="D275" t="str">
            <v>CIO</v>
          </cell>
          <cell r="E275" t="str">
            <v>IO</v>
          </cell>
          <cell r="F275" t="str">
            <v>HANNIGAN KELLY BELLINGHAM RENFRO</v>
          </cell>
          <cell r="G275"/>
          <cell r="H275" t="str">
            <v>&lt;DE&gt;</v>
          </cell>
          <cell r="K275" t="str">
            <v>KELLAR</v>
          </cell>
          <cell r="L275" t="str">
            <v>DAVID</v>
          </cell>
          <cell r="M275">
            <v>323</v>
          </cell>
          <cell r="N275">
            <v>9004036</v>
          </cell>
          <cell r="O275" t="str">
            <v>30007701</v>
          </cell>
          <cell r="P275" t="str">
            <v>&lt;DE&gt;</v>
          </cell>
          <cell r="Q275" t="str">
            <v>HANNIGAN KELLY BELLINGHAM PAYNE</v>
          </cell>
          <cell r="R275"/>
        </row>
        <row r="276">
          <cell r="B276" t="str">
            <v>130676</v>
          </cell>
          <cell r="C276">
            <v>1186</v>
          </cell>
          <cell r="D276" t="str">
            <v>FIN</v>
          </cell>
          <cell r="E276" t="str">
            <v>FIN</v>
          </cell>
          <cell r="F276" t="str">
            <v>HANNIGAN JACKSON JONES MILLS MOON Position</v>
          </cell>
          <cell r="G276"/>
          <cell r="H276" t="str">
            <v>&lt;DE&gt;</v>
          </cell>
          <cell r="K276" t="str">
            <v>NICHOLS</v>
          </cell>
          <cell r="L276" t="str">
            <v>TINA</v>
          </cell>
          <cell r="M276">
            <v>346</v>
          </cell>
          <cell r="N276">
            <v>9003560</v>
          </cell>
          <cell r="O276" t="str">
            <v>30004353</v>
          </cell>
          <cell r="P276" t="str">
            <v>&lt;DE&gt;</v>
          </cell>
          <cell r="Q276" t="str">
            <v>HANNIGAN JACKSON JONES MILLS MOON</v>
          </cell>
          <cell r="R276"/>
        </row>
        <row r="277">
          <cell r="B277" t="str">
            <v>130680</v>
          </cell>
          <cell r="C277">
            <v>1291</v>
          </cell>
          <cell r="D277" t="str">
            <v>FIN</v>
          </cell>
          <cell r="E277" t="str">
            <v>FIN</v>
          </cell>
          <cell r="F277" t="str">
            <v>HANNIGAN JACKSON OSBURN LARGENT</v>
          </cell>
          <cell r="G277"/>
          <cell r="H277" t="str">
            <v>&lt;DE&gt;</v>
          </cell>
          <cell r="K277" t="str">
            <v>HODGES</v>
          </cell>
          <cell r="L277" t="str">
            <v>DIANE</v>
          </cell>
          <cell r="M277">
            <v>22</v>
          </cell>
          <cell r="N277">
            <v>9003000</v>
          </cell>
          <cell r="O277" t="str">
            <v>11603310</v>
          </cell>
          <cell r="P277" t="str">
            <v>&lt;DE&gt;</v>
          </cell>
          <cell r="Q277" t="str">
            <v>HANNIGAN JACKSON OSBURN LARGENT</v>
          </cell>
          <cell r="R277"/>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cell r="H279" t="str">
            <v>&lt;DE&gt;</v>
          </cell>
          <cell r="K279" t="str">
            <v>RAGAN</v>
          </cell>
          <cell r="L279" t="str">
            <v>NIMIT</v>
          </cell>
          <cell r="M279">
            <v>300</v>
          </cell>
          <cell r="N279">
            <v>9015878</v>
          </cell>
          <cell r="O279" t="str">
            <v>30005697</v>
          </cell>
          <cell r="P279" t="str">
            <v>&lt;DE&gt;</v>
          </cell>
          <cell r="Q279" t="str">
            <v>HANNIGAN KUEHL HARSHMAN LOWE</v>
          </cell>
          <cell r="R279"/>
        </row>
        <row r="280">
          <cell r="B280" t="str">
            <v>131191</v>
          </cell>
          <cell r="C280">
            <v>5269</v>
          </cell>
          <cell r="D280" t="str">
            <v>TMD</v>
          </cell>
          <cell r="E280" t="str">
            <v>MO</v>
          </cell>
          <cell r="F280" t="str">
            <v>HANNIGAN SPECK WEBB MOORE FIELDS</v>
          </cell>
          <cell r="G280"/>
          <cell r="H280" t="str">
            <v>&lt;DE&gt;</v>
          </cell>
          <cell r="K280" t="str">
            <v>JONES</v>
          </cell>
          <cell r="L280" t="str">
            <v>JOE</v>
          </cell>
          <cell r="M280">
            <v>22</v>
          </cell>
          <cell r="N280">
            <v>9002539</v>
          </cell>
          <cell r="O280" t="str">
            <v>30008526</v>
          </cell>
          <cell r="P280" t="str">
            <v>&lt;DE&gt;</v>
          </cell>
          <cell r="Q280" t="str">
            <v>HANNIGAN GILLILAND WEBB SUMI FIELDS</v>
          </cell>
          <cell r="R280"/>
        </row>
        <row r="281">
          <cell r="B281" t="str">
            <v>131436</v>
          </cell>
          <cell r="C281">
            <v>3655</v>
          </cell>
          <cell r="D281" t="str">
            <v>TMD</v>
          </cell>
          <cell r="E281" t="str">
            <v>TMD</v>
          </cell>
          <cell r="F281" t="str">
            <v>HANNIGAN SPECK STOW ALTEMEIER MORAN VITIELLO</v>
          </cell>
          <cell r="G281"/>
          <cell r="H281" t="str">
            <v>&lt;DE&gt;</v>
          </cell>
          <cell r="K281" t="str">
            <v>WOLT</v>
          </cell>
          <cell r="L281" t="str">
            <v>CARL</v>
          </cell>
          <cell r="M281">
            <v>22</v>
          </cell>
          <cell r="N281">
            <v>9002804</v>
          </cell>
          <cell r="O281" t="str">
            <v>11603317</v>
          </cell>
          <cell r="P281" t="str">
            <v>&lt;DE&gt;</v>
          </cell>
          <cell r="Q281" t="str">
            <v>HANNIGAN SPECK STOW ALTEMEIER MORAN VITIELLO</v>
          </cell>
          <cell r="R281"/>
        </row>
        <row r="282">
          <cell r="B282" t="str">
            <v>132116</v>
          </cell>
          <cell r="C282">
            <v>1697</v>
          </cell>
          <cell r="D282" t="str">
            <v>CTO</v>
          </cell>
          <cell r="E282" t="str">
            <v>DEV</v>
          </cell>
          <cell r="F282" t="str">
            <v>HANNIGAN MURPHY KUEHL HARSHMAN BRONNER</v>
          </cell>
          <cell r="G282"/>
          <cell r="H282" t="str">
            <v>&lt;DE&gt;</v>
          </cell>
          <cell r="K282" t="str">
            <v>TAYLOR</v>
          </cell>
          <cell r="L282" t="str">
            <v>CHANTAL</v>
          </cell>
          <cell r="M282">
            <v>300</v>
          </cell>
          <cell r="N282">
            <v>9015878</v>
          </cell>
          <cell r="O282" t="str">
            <v>30005724</v>
          </cell>
          <cell r="P282" t="str">
            <v>&lt;DE&gt;</v>
          </cell>
          <cell r="Q282" t="str">
            <v>HANNIGAN KUEHL HARSHMAN BRONNER</v>
          </cell>
          <cell r="R282"/>
        </row>
        <row r="283">
          <cell r="B283" t="str">
            <v>132240</v>
          </cell>
          <cell r="C283">
            <v>3668</v>
          </cell>
          <cell r="D283" t="str">
            <v>TMD</v>
          </cell>
          <cell r="E283" t="str">
            <v>TMD</v>
          </cell>
          <cell r="F283" t="str">
            <v>HANNIGAN SPECK STOW ALTEMEIER MORAN WICKHAM</v>
          </cell>
          <cell r="G283"/>
          <cell r="H283" t="str">
            <v>&lt;DE&gt;</v>
          </cell>
          <cell r="K283" t="str">
            <v>BURGOS</v>
          </cell>
          <cell r="L283" t="str">
            <v>STEVEN</v>
          </cell>
          <cell r="M283">
            <v>22</v>
          </cell>
          <cell r="N283">
            <v>9002804</v>
          </cell>
          <cell r="O283" t="str">
            <v>11603322</v>
          </cell>
          <cell r="P283" t="str">
            <v>&lt;DE&gt;</v>
          </cell>
          <cell r="Q283" t="str">
            <v>HANNIGAN SPECK STOW ALTEMEIER MORAN WICKHAM</v>
          </cell>
          <cell r="R283"/>
        </row>
        <row r="284">
          <cell r="B284" t="str">
            <v>132301</v>
          </cell>
          <cell r="C284">
            <v>4655</v>
          </cell>
          <cell r="D284" t="str">
            <v>TMD</v>
          </cell>
          <cell r="E284" t="str">
            <v>TMD</v>
          </cell>
          <cell r="F284" t="str">
            <v>HANNIGAN SPECK STOW KESZLER SPOOR MORGAN</v>
          </cell>
          <cell r="G284"/>
          <cell r="H284" t="str">
            <v>&lt;DE&gt;</v>
          </cell>
          <cell r="K284" t="str">
            <v>FIELDS</v>
          </cell>
          <cell r="L284" t="str">
            <v>KRISTY</v>
          </cell>
          <cell r="M284">
            <v>22</v>
          </cell>
          <cell r="N284">
            <v>942282</v>
          </cell>
          <cell r="O284" t="str">
            <v>30004862</v>
          </cell>
          <cell r="P284" t="str">
            <v>&lt;DE&gt;</v>
          </cell>
          <cell r="Q284" t="str">
            <v>HANNIGAN SPECK STOW KESZLER SPOOR MORGAN</v>
          </cell>
          <cell r="R284"/>
        </row>
        <row r="285">
          <cell r="B285" t="str">
            <v>132594</v>
          </cell>
          <cell r="C285">
            <v>4656</v>
          </cell>
          <cell r="D285" t="str">
            <v>TMD</v>
          </cell>
          <cell r="E285" t="str">
            <v>TMD</v>
          </cell>
          <cell r="F285" t="str">
            <v>HANNIGAN SPECK STOW KESZLER SPOOR MORGAN</v>
          </cell>
          <cell r="G285"/>
          <cell r="H285" t="str">
            <v>&lt;DE&gt;</v>
          </cell>
          <cell r="K285" t="str">
            <v>DALEY</v>
          </cell>
          <cell r="L285" t="str">
            <v>CINDY</v>
          </cell>
          <cell r="M285">
            <v>22</v>
          </cell>
          <cell r="N285">
            <v>7812131</v>
          </cell>
          <cell r="O285" t="str">
            <v>30004745</v>
          </cell>
          <cell r="P285" t="str">
            <v>&lt;DE&gt;</v>
          </cell>
          <cell r="Q285" t="str">
            <v>HANNIGAN SPECK STOW KESZLER SPOOR MORGAN</v>
          </cell>
          <cell r="R285"/>
        </row>
        <row r="286">
          <cell r="B286" t="str">
            <v>132787</v>
          </cell>
          <cell r="C286">
            <v>4977</v>
          </cell>
          <cell r="D286" t="str">
            <v>TMD</v>
          </cell>
          <cell r="E286" t="str">
            <v>TMD</v>
          </cell>
          <cell r="F286" t="str">
            <v>HANNIGAN SPECK STOW KROEGER ROESENER Position</v>
          </cell>
          <cell r="G286"/>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row>
        <row r="287">
          <cell r="B287" t="str">
            <v>132834</v>
          </cell>
          <cell r="C287">
            <v>5090</v>
          </cell>
          <cell r="D287" t="str">
            <v>TMD</v>
          </cell>
          <cell r="E287" t="str">
            <v>TMD</v>
          </cell>
          <cell r="F287" t="str">
            <v>HANNIGAN SPECK STOW KROEGER WISEMAN LUKAN</v>
          </cell>
          <cell r="G287"/>
          <cell r="H287" t="str">
            <v>&lt;IEL&gt;</v>
          </cell>
          <cell r="K287" t="str">
            <v>MARSH</v>
          </cell>
          <cell r="L287" t="str">
            <v>ALLAN</v>
          </cell>
          <cell r="M287">
            <v>124</v>
          </cell>
          <cell r="N287">
            <v>50022071</v>
          </cell>
          <cell r="O287" t="str">
            <v>15074768</v>
          </cell>
          <cell r="P287" t="str">
            <v>&lt;IEL&gt;</v>
          </cell>
          <cell r="Q287" t="str">
            <v>HANNIGAN SPECK STOW KROEGER WISEMAN LUKAN</v>
          </cell>
          <cell r="R287"/>
        </row>
        <row r="288">
          <cell r="B288" t="str">
            <v>132888</v>
          </cell>
          <cell r="C288">
            <v>4012</v>
          </cell>
          <cell r="D288" t="str">
            <v>TMD</v>
          </cell>
          <cell r="E288" t="str">
            <v>TMD</v>
          </cell>
          <cell r="F288" t="str">
            <v>HANNIGAN SPECK STOW JONES III BRAVO</v>
          </cell>
          <cell r="G288"/>
          <cell r="H288" t="str">
            <v>&lt;DE&gt;</v>
          </cell>
          <cell r="K288" t="str">
            <v>MIYAR</v>
          </cell>
          <cell r="L288" t="str">
            <v>MARTHA</v>
          </cell>
          <cell r="M288">
            <v>22</v>
          </cell>
          <cell r="N288">
            <v>1862255</v>
          </cell>
          <cell r="O288" t="str">
            <v>11603326</v>
          </cell>
          <cell r="P288" t="str">
            <v>&lt;DE&gt;</v>
          </cell>
          <cell r="Q288" t="str">
            <v>HANNIGAN SPECK STOW JONES III BRAVO</v>
          </cell>
          <cell r="R288"/>
        </row>
        <row r="289">
          <cell r="B289" t="str">
            <v>132891</v>
          </cell>
          <cell r="C289">
            <v>4244</v>
          </cell>
          <cell r="D289" t="str">
            <v>TMD</v>
          </cell>
          <cell r="E289" t="str">
            <v>TMD</v>
          </cell>
          <cell r="F289" t="str">
            <v>HANNIGAN SPECK STOW KESZLER COOPER MOFFATT</v>
          </cell>
          <cell r="G289"/>
          <cell r="H289" t="str">
            <v>&lt;IE&gt;</v>
          </cell>
          <cell r="K289" t="str">
            <v>CORCORAN</v>
          </cell>
          <cell r="L289" t="str">
            <v>LUCY</v>
          </cell>
          <cell r="M289">
            <v>101</v>
          </cell>
          <cell r="N289">
            <v>27072130</v>
          </cell>
          <cell r="O289" t="str">
            <v>11603327</v>
          </cell>
          <cell r="P289" t="str">
            <v>&lt;IE&gt;</v>
          </cell>
          <cell r="Q289" t="str">
            <v>HANNIGAN SPECK STOW KESZLER COOPER MOFFATT</v>
          </cell>
          <cell r="R289"/>
        </row>
        <row r="290">
          <cell r="B290" t="str">
            <v>132980</v>
          </cell>
          <cell r="C290">
            <v>5050</v>
          </cell>
          <cell r="D290" t="str">
            <v>TMD</v>
          </cell>
          <cell r="E290" t="str">
            <v>TMD</v>
          </cell>
          <cell r="F290" t="str">
            <v>HANNIGAN SPECK STOW KROEGER WIDENER BIOUL</v>
          </cell>
          <cell r="G290"/>
          <cell r="H290" t="str">
            <v>&lt;IE&gt;</v>
          </cell>
          <cell r="K290" t="str">
            <v>COMAR</v>
          </cell>
          <cell r="L290" t="str">
            <v>CHARLES</v>
          </cell>
          <cell r="M290">
            <v>110</v>
          </cell>
          <cell r="N290">
            <v>54212400</v>
          </cell>
          <cell r="O290" t="str">
            <v>11603329</v>
          </cell>
          <cell r="P290" t="str">
            <v>&lt;IE&gt;</v>
          </cell>
          <cell r="Q290" t="str">
            <v>HANNIGAN SPECK STOW KROEGER WIDENER BIOUL</v>
          </cell>
          <cell r="R290"/>
        </row>
        <row r="291">
          <cell r="B291" t="str">
            <v>133027</v>
          </cell>
          <cell r="C291">
            <v>745</v>
          </cell>
          <cell r="D291" t="str">
            <v>MO</v>
          </cell>
          <cell r="E291" t="str">
            <v>AS</v>
          </cell>
          <cell r="F291" t="str">
            <v>HANNIGAN GILLILAND MAROSTICA</v>
          </cell>
          <cell r="G291"/>
          <cell r="H291" t="str">
            <v>&lt;IE&gt;</v>
          </cell>
          <cell r="K291" t="str">
            <v>GOSSEL</v>
          </cell>
          <cell r="L291" t="str">
            <v>CHRISTIAN</v>
          </cell>
          <cell r="M291">
            <v>324</v>
          </cell>
          <cell r="N291">
            <v>54214531</v>
          </cell>
          <cell r="O291" t="str">
            <v>15069689</v>
          </cell>
          <cell r="P291" t="str">
            <v>&lt;IE&gt;</v>
          </cell>
          <cell r="Q291" t="str">
            <v>HANNIGAN Klein MAROSTICA</v>
          </cell>
          <cell r="R291"/>
        </row>
        <row r="292">
          <cell r="B292" t="str">
            <v>133102</v>
          </cell>
          <cell r="C292">
            <v>3834</v>
          </cell>
          <cell r="D292" t="str">
            <v>TMD</v>
          </cell>
          <cell r="E292" t="str">
            <v>TMD</v>
          </cell>
          <cell r="F292" t="str">
            <v>HANNIGAN SPECK STOW BALDWIN NAKAZATO</v>
          </cell>
          <cell r="G292"/>
          <cell r="H292" t="str">
            <v>&lt;IE&gt;</v>
          </cell>
          <cell r="K292" t="str">
            <v>KUBO</v>
          </cell>
          <cell r="L292" t="str">
            <v>RIE</v>
          </cell>
          <cell r="M292">
            <v>351</v>
          </cell>
          <cell r="N292">
            <v>70842306</v>
          </cell>
          <cell r="O292" t="str">
            <v>11603332</v>
          </cell>
          <cell r="P292" t="str">
            <v>&lt;IE&gt;</v>
          </cell>
          <cell r="Q292" t="str">
            <v>HANNIGAN SPECK STOW BALDWIN NAKAZATO</v>
          </cell>
          <cell r="R292"/>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cell r="H294" t="str">
            <v>&lt;DE&gt;</v>
          </cell>
          <cell r="K294" t="str">
            <v>SMITH</v>
          </cell>
          <cell r="L294" t="str">
            <v>PAMELA</v>
          </cell>
          <cell r="M294">
            <v>323</v>
          </cell>
          <cell r="N294">
            <v>9014867</v>
          </cell>
          <cell r="O294" t="str">
            <v>11601175</v>
          </cell>
          <cell r="P294" t="str">
            <v>&lt;DE&gt;</v>
          </cell>
          <cell r="Q294" t="str">
            <v>HANNIGAN Klein CLAMPETT JENSEN CONNER</v>
          </cell>
          <cell r="R294"/>
        </row>
        <row r="295">
          <cell r="B295" t="str">
            <v>1342</v>
          </cell>
          <cell r="C295">
            <v>5382</v>
          </cell>
          <cell r="D295" t="str">
            <v>TMD</v>
          </cell>
          <cell r="E295" t="str">
            <v>DEV</v>
          </cell>
          <cell r="F295" t="str">
            <v>HANNIGAN SPECK WEBB NILSON MISSLER</v>
          </cell>
          <cell r="G295"/>
          <cell r="H295" t="str">
            <v>&lt;DE&gt;</v>
          </cell>
          <cell r="K295" t="str">
            <v>ORTIZ</v>
          </cell>
          <cell r="L295" t="str">
            <v>ERNESTO</v>
          </cell>
          <cell r="M295">
            <v>300</v>
          </cell>
          <cell r="N295">
            <v>9015864</v>
          </cell>
          <cell r="O295" t="str">
            <v>30008246</v>
          </cell>
          <cell r="P295" t="str">
            <v>&lt;DE&gt;</v>
          </cell>
          <cell r="Q295" t="str">
            <v>HANNIGAN KUEHL NILSON MISSLER</v>
          </cell>
          <cell r="R295"/>
        </row>
        <row r="296">
          <cell r="B296" t="str">
            <v>134290</v>
          </cell>
          <cell r="C296">
            <v>1519</v>
          </cell>
          <cell r="D296" t="str">
            <v>CIO</v>
          </cell>
          <cell r="E296" t="str">
            <v>HR</v>
          </cell>
          <cell r="F296" t="str">
            <v>HANNIGAN KELLY FRICK Position Position</v>
          </cell>
          <cell r="G296"/>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row>
        <row r="297">
          <cell r="B297" t="str">
            <v>134302</v>
          </cell>
          <cell r="C297">
            <v>1752</v>
          </cell>
          <cell r="D297" t="str">
            <v>CTO</v>
          </cell>
          <cell r="E297" t="str">
            <v>DEV</v>
          </cell>
          <cell r="F297" t="str">
            <v>HANNIGAN MURPHY KUEHL HARSHMAN Position</v>
          </cell>
          <cell r="G297"/>
          <cell r="H297" t="str">
            <v>&lt;DE&gt;</v>
          </cell>
          <cell r="K297" t="str">
            <v>LEROUX</v>
          </cell>
          <cell r="L297" t="str">
            <v>DANIEL</v>
          </cell>
          <cell r="M297">
            <v>300</v>
          </cell>
          <cell r="N297">
            <v>9015878</v>
          </cell>
          <cell r="O297" t="str">
            <v>30005706</v>
          </cell>
          <cell r="P297" t="str">
            <v>&lt;DE&gt;</v>
          </cell>
          <cell r="Q297" t="str">
            <v>HANNIGAN KUEHL HARSHMAN LOWE</v>
          </cell>
          <cell r="R297"/>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cell r="H300" t="str">
            <v>&lt;DE&gt;</v>
          </cell>
          <cell r="K300" t="str">
            <v>HAWKINS</v>
          </cell>
          <cell r="L300" t="str">
            <v>STEPHANI</v>
          </cell>
          <cell r="M300">
            <v>323</v>
          </cell>
          <cell r="N300">
            <v>9004855</v>
          </cell>
          <cell r="O300" t="str">
            <v>11603344</v>
          </cell>
          <cell r="P300" t="str">
            <v>&lt;DE&gt;</v>
          </cell>
          <cell r="Q300" t="str">
            <v>HANNIGAN Klein Position</v>
          </cell>
          <cell r="R300"/>
        </row>
        <row r="301">
          <cell r="B301" t="str">
            <v>134387</v>
          </cell>
          <cell r="C301">
            <v>110</v>
          </cell>
          <cell r="D301" t="str">
            <v>MO</v>
          </cell>
          <cell r="E301" t="str">
            <v>AS</v>
          </cell>
          <cell r="F301" t="str">
            <v>HANNIGAN GILLILAND CLAMPETT ENDICOTT</v>
          </cell>
          <cell r="G301"/>
          <cell r="H301" t="str">
            <v>&lt;DE&gt;</v>
          </cell>
          <cell r="K301" t="str">
            <v>JENKS</v>
          </cell>
          <cell r="L301" t="str">
            <v>RODNEY</v>
          </cell>
          <cell r="M301">
            <v>22</v>
          </cell>
          <cell r="N301">
            <v>9014480</v>
          </cell>
          <cell r="O301" t="str">
            <v>15088814</v>
          </cell>
          <cell r="P301" t="str">
            <v>&lt;DE&gt;</v>
          </cell>
          <cell r="Q301" t="str">
            <v>HANNIGAN Klein CLAMPETT ENDICOTT</v>
          </cell>
          <cell r="R301"/>
        </row>
        <row r="302">
          <cell r="B302" t="str">
            <v>134388</v>
          </cell>
          <cell r="C302">
            <v>4300</v>
          </cell>
          <cell r="D302" t="str">
            <v>TMD</v>
          </cell>
          <cell r="E302" t="str">
            <v>TMD</v>
          </cell>
          <cell r="F302" t="str">
            <v>HANNIGAN SPECK STOW KESZLER KAMM GAGLIARDI</v>
          </cell>
          <cell r="G302"/>
          <cell r="H302" t="str">
            <v>&lt;DE&gt;</v>
          </cell>
          <cell r="K302" t="str">
            <v>KISER</v>
          </cell>
          <cell r="L302" t="str">
            <v>DEBRA</v>
          </cell>
          <cell r="M302">
            <v>22</v>
          </cell>
          <cell r="N302">
            <v>4412130</v>
          </cell>
          <cell r="O302" t="str">
            <v>11603348</v>
          </cell>
          <cell r="P302" t="str">
            <v>&lt;DE&gt;</v>
          </cell>
          <cell r="Q302" t="str">
            <v>HANNIGAN SPECK STOW KESZLER KAMM GAGLIARDI</v>
          </cell>
          <cell r="R302"/>
        </row>
        <row r="303">
          <cell r="B303" t="str">
            <v>134402</v>
          </cell>
          <cell r="C303">
            <v>4326</v>
          </cell>
          <cell r="D303" t="str">
            <v>TMD</v>
          </cell>
          <cell r="E303" t="str">
            <v>TMD</v>
          </cell>
          <cell r="F303" t="str">
            <v>HANNIGAN SPECK STOW KESZLER LAND</v>
          </cell>
          <cell r="G303"/>
          <cell r="H303" t="str">
            <v>&lt;DE&gt;</v>
          </cell>
          <cell r="K303" t="str">
            <v>CREASMAN</v>
          </cell>
          <cell r="L303" t="str">
            <v>GENE</v>
          </cell>
          <cell r="M303">
            <v>22</v>
          </cell>
          <cell r="N303">
            <v>9002824</v>
          </cell>
          <cell r="O303" t="str">
            <v>11603351</v>
          </cell>
          <cell r="P303" t="str">
            <v>&lt;DE&gt;</v>
          </cell>
          <cell r="Q303" t="str">
            <v>HANNIGAN SPECK STOW KESZLER LAND</v>
          </cell>
          <cell r="R303"/>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cell r="H305" t="str">
            <v>&lt;DE&gt;</v>
          </cell>
          <cell r="K305" t="str">
            <v>MILLER</v>
          </cell>
          <cell r="L305" t="str">
            <v>STEPHEN</v>
          </cell>
          <cell r="M305">
            <v>300</v>
          </cell>
          <cell r="N305">
            <v>9005876</v>
          </cell>
          <cell r="O305" t="str">
            <v>30009279</v>
          </cell>
          <cell r="P305" t="str">
            <v>&lt;DE&gt;</v>
          </cell>
          <cell r="Q305" t="str">
            <v>HANNIGAN KUEHL SUTTON LEVINS</v>
          </cell>
          <cell r="R305"/>
        </row>
        <row r="306">
          <cell r="B306" t="str">
            <v>134455</v>
          </cell>
          <cell r="C306">
            <v>2836</v>
          </cell>
          <cell r="D306" t="str">
            <v>TMD</v>
          </cell>
          <cell r="E306" t="str">
            <v>MO</v>
          </cell>
          <cell r="F306" t="str">
            <v>HANNIGAN SPECK ALVIS LIZARRAGA</v>
          </cell>
          <cell r="G306"/>
          <cell r="H306" t="str">
            <v>&lt;DE&gt;</v>
          </cell>
          <cell r="K306" t="str">
            <v>SCHUE</v>
          </cell>
          <cell r="L306" t="str">
            <v>PATRICIA</v>
          </cell>
          <cell r="M306">
            <v>22</v>
          </cell>
          <cell r="N306">
            <v>9002605</v>
          </cell>
          <cell r="O306" t="str">
            <v>30007304</v>
          </cell>
          <cell r="P306" t="str">
            <v>&lt;DE&gt;</v>
          </cell>
          <cell r="Q306" t="str">
            <v>HANNIGAN GILLILAND WEBB Content LIZARRAGA</v>
          </cell>
          <cell r="R306"/>
        </row>
        <row r="307">
          <cell r="B307" t="str">
            <v>134457</v>
          </cell>
          <cell r="C307">
            <v>4636</v>
          </cell>
          <cell r="D307" t="str">
            <v>TMD</v>
          </cell>
          <cell r="E307" t="str">
            <v>TMD</v>
          </cell>
          <cell r="F307" t="str">
            <v>HANNIGAN SPECK STOW KESZLER SPOOR HILLYER</v>
          </cell>
          <cell r="G307"/>
          <cell r="H307" t="str">
            <v>&lt;DE&gt;</v>
          </cell>
          <cell r="K307" t="str">
            <v>BRATZEL</v>
          </cell>
          <cell r="L307" t="str">
            <v>CAROLYN</v>
          </cell>
          <cell r="M307">
            <v>22</v>
          </cell>
          <cell r="N307">
            <v>2602133</v>
          </cell>
          <cell r="O307" t="str">
            <v>11603356</v>
          </cell>
          <cell r="P307" t="str">
            <v>&lt;DE&gt;</v>
          </cell>
          <cell r="Q307" t="str">
            <v>HANNIGAN SPECK STOW KESZLER SPOOR HILLYER</v>
          </cell>
          <cell r="R307"/>
        </row>
        <row r="308">
          <cell r="B308" t="str">
            <v>134473</v>
          </cell>
          <cell r="C308">
            <v>1289</v>
          </cell>
          <cell r="D308" t="str">
            <v>FIN</v>
          </cell>
          <cell r="E308" t="str">
            <v>FIN</v>
          </cell>
          <cell r="F308" t="str">
            <v>HANNIGAN JACKSON OSBURN LARGENT</v>
          </cell>
          <cell r="G308"/>
          <cell r="H308" t="str">
            <v>&lt;DE&gt;</v>
          </cell>
          <cell r="K308" t="str">
            <v>GILLIS</v>
          </cell>
          <cell r="L308" t="str">
            <v>AMY</v>
          </cell>
          <cell r="M308">
            <v>22</v>
          </cell>
          <cell r="N308">
            <v>9003000</v>
          </cell>
          <cell r="O308" t="str">
            <v>11603358</v>
          </cell>
          <cell r="P308" t="str">
            <v>&lt;DE&gt;</v>
          </cell>
          <cell r="Q308" t="str">
            <v>HANNIGAN JACKSON OSBURN LARGENT</v>
          </cell>
          <cell r="R308"/>
        </row>
        <row r="309">
          <cell r="B309" t="str">
            <v>134475</v>
          </cell>
          <cell r="C309">
            <v>3527</v>
          </cell>
          <cell r="D309" t="str">
            <v>TMD</v>
          </cell>
          <cell r="E309" t="str">
            <v>TMD</v>
          </cell>
          <cell r="F309" t="str">
            <v>HANNIGAN SPECK STOW ALTEMEIER MORAN JACKS</v>
          </cell>
          <cell r="G309"/>
          <cell r="H309" t="str">
            <v>&lt;DE&gt;</v>
          </cell>
          <cell r="K309" t="str">
            <v>DEANDA</v>
          </cell>
          <cell r="L309" t="str">
            <v>JOSE</v>
          </cell>
          <cell r="M309">
            <v>22</v>
          </cell>
          <cell r="N309">
            <v>9002611</v>
          </cell>
          <cell r="O309" t="str">
            <v>11603359</v>
          </cell>
          <cell r="P309" t="str">
            <v>&lt;DE&gt;</v>
          </cell>
          <cell r="Q309" t="str">
            <v>HANNIGAN SPECK STOW ALTEMEIER MORAN JACKS</v>
          </cell>
          <cell r="R309"/>
        </row>
        <row r="310">
          <cell r="B310" t="str">
            <v>134476</v>
          </cell>
          <cell r="C310">
            <v>5292</v>
          </cell>
          <cell r="D310" t="str">
            <v>TMD</v>
          </cell>
          <cell r="E310" t="str">
            <v>MO</v>
          </cell>
          <cell r="F310" t="str">
            <v>HANNIGAN SPECK WEBB MOORE TUCKER</v>
          </cell>
          <cell r="G310"/>
          <cell r="H310" t="str">
            <v>&lt;DE&gt;</v>
          </cell>
          <cell r="K310" t="str">
            <v>HUGHES</v>
          </cell>
          <cell r="L310" t="str">
            <v>DAVID</v>
          </cell>
          <cell r="M310">
            <v>22</v>
          </cell>
          <cell r="N310">
            <v>9002612</v>
          </cell>
          <cell r="O310" t="str">
            <v>30008479</v>
          </cell>
          <cell r="P310" t="str">
            <v>&lt;DE&gt;</v>
          </cell>
          <cell r="Q310" t="str">
            <v>HANNIGAN GILLILAND WEBB SUMI TUCKER</v>
          </cell>
          <cell r="R310"/>
        </row>
        <row r="311">
          <cell r="B311" t="str">
            <v>134479</v>
          </cell>
          <cell r="C311">
            <v>3050</v>
          </cell>
          <cell r="D311" t="str">
            <v>TMD</v>
          </cell>
          <cell r="E311" t="str">
            <v>MO</v>
          </cell>
          <cell r="F311" t="str">
            <v>HANNIGAN SPECK HARMON LEWIS</v>
          </cell>
          <cell r="G311"/>
          <cell r="H311" t="str">
            <v>&lt;DE&gt;</v>
          </cell>
          <cell r="K311" t="str">
            <v>BUEHLER</v>
          </cell>
          <cell r="L311" t="str">
            <v>BRUCE</v>
          </cell>
          <cell r="M311">
            <v>22</v>
          </cell>
          <cell r="N311">
            <v>9042857</v>
          </cell>
          <cell r="O311" t="str">
            <v>30007104</v>
          </cell>
          <cell r="P311" t="str">
            <v>&lt;DE&gt;</v>
          </cell>
          <cell r="Q311" t="str">
            <v>HANNIGAN GILLILAND WEBB HARMON LEWIS BAKER</v>
          </cell>
          <cell r="R311"/>
        </row>
        <row r="312">
          <cell r="B312" t="str">
            <v>134480</v>
          </cell>
          <cell r="C312">
            <v>4634</v>
          </cell>
          <cell r="D312" t="str">
            <v>TMD</v>
          </cell>
          <cell r="E312" t="str">
            <v>TMD</v>
          </cell>
          <cell r="F312" t="str">
            <v>HANNIGAN SPECK STOW KESZLER SPOOR HILLYER</v>
          </cell>
          <cell r="G312"/>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row>
        <row r="315">
          <cell r="B315" t="str">
            <v>135317</v>
          </cell>
          <cell r="C315">
            <v>2035</v>
          </cell>
          <cell r="D315" t="str">
            <v>CTO</v>
          </cell>
          <cell r="E315" t="str">
            <v>DEV</v>
          </cell>
          <cell r="F315" t="str">
            <v>HANNIGAN MURPHY KUEHL ROSENTHAL Position</v>
          </cell>
          <cell r="G315"/>
          <cell r="H315" t="str">
            <v>&lt;DE&gt;</v>
          </cell>
          <cell r="K315" t="str">
            <v>FORMAN</v>
          </cell>
          <cell r="L315" t="str">
            <v>LORNA</v>
          </cell>
          <cell r="M315">
            <v>300</v>
          </cell>
          <cell r="N315">
            <v>9005892</v>
          </cell>
          <cell r="O315" t="str">
            <v>30007947</v>
          </cell>
          <cell r="P315" t="str">
            <v>&lt;DE&gt;</v>
          </cell>
          <cell r="Q315" t="str">
            <v>HANNIGAN KUEHL FRICK ROSENTHAL Position</v>
          </cell>
          <cell r="R315"/>
        </row>
        <row r="316">
          <cell r="B316" t="str">
            <v>135505</v>
          </cell>
          <cell r="C316">
            <v>4575</v>
          </cell>
          <cell r="D316" t="str">
            <v>TMD</v>
          </cell>
          <cell r="E316" t="str">
            <v>HR</v>
          </cell>
          <cell r="F316" t="str">
            <v>HANNIGAN SPECK STOW KESZLER SILAGY</v>
          </cell>
          <cell r="G316"/>
          <cell r="H316" t="str">
            <v>&lt;DEL&gt;</v>
          </cell>
          <cell r="K316" t="str">
            <v>PHILLIPS</v>
          </cell>
          <cell r="L316" t="str">
            <v>SUSAN</v>
          </cell>
          <cell r="M316">
            <v>22</v>
          </cell>
          <cell r="N316">
            <v>6432810</v>
          </cell>
          <cell r="O316" t="str">
            <v>30009533</v>
          </cell>
          <cell r="P316" t="str">
            <v>&lt;DEL&gt;</v>
          </cell>
          <cell r="Q316" t="str">
            <v>HANNIGAN HAEFNER MAHAJAN Position</v>
          </cell>
          <cell r="R316"/>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row>
        <row r="318">
          <cell r="B318" t="str">
            <v>135593</v>
          </cell>
          <cell r="C318">
            <v>5361</v>
          </cell>
          <cell r="D318" t="str">
            <v>TMD</v>
          </cell>
          <cell r="E318" t="str">
            <v>DEV</v>
          </cell>
          <cell r="F318" t="str">
            <v>HANNIGAN SPECK WEBB NILSON MELMAN</v>
          </cell>
          <cell r="G318"/>
          <cell r="H318" t="str">
            <v>&lt;DE&gt;</v>
          </cell>
          <cell r="K318" t="str">
            <v>ORESKOVIC</v>
          </cell>
          <cell r="L318" t="str">
            <v>LEONA J</v>
          </cell>
          <cell r="M318">
            <v>22</v>
          </cell>
          <cell r="N318">
            <v>9002536</v>
          </cell>
          <cell r="O318" t="str">
            <v>30008287</v>
          </cell>
          <cell r="P318" t="str">
            <v>&lt;DE&gt;</v>
          </cell>
          <cell r="Q318" t="str">
            <v>HANNIGAN KUEHL NILSON MELMAN</v>
          </cell>
          <cell r="R318"/>
        </row>
        <row r="319">
          <cell r="B319" t="str">
            <v>135624</v>
          </cell>
          <cell r="C319">
            <v>4516</v>
          </cell>
          <cell r="D319" t="str">
            <v>TMD</v>
          </cell>
          <cell r="E319" t="str">
            <v>HR</v>
          </cell>
          <cell r="F319" t="str">
            <v>HANNIGAN SPECK STOW KESZLER LOOP SHAW</v>
          </cell>
          <cell r="G319"/>
          <cell r="H319" t="str">
            <v>&lt;DEL&gt;</v>
          </cell>
          <cell r="K319" t="str">
            <v>PHILLIPS</v>
          </cell>
          <cell r="L319" t="str">
            <v>JOANNA</v>
          </cell>
          <cell r="M319">
            <v>22</v>
          </cell>
          <cell r="N319">
            <v>9002242</v>
          </cell>
          <cell r="O319" t="str">
            <v>30009526</v>
          </cell>
          <cell r="P319" t="str">
            <v>&lt;DEL&gt;</v>
          </cell>
          <cell r="Q319" t="str">
            <v>HANNIGAN HAEFNER MAHAJAN Position</v>
          </cell>
          <cell r="R319"/>
        </row>
        <row r="320">
          <cell r="B320" t="str">
            <v>135644</v>
          </cell>
          <cell r="C320">
            <v>2607</v>
          </cell>
          <cell r="D320" t="str">
            <v>GT</v>
          </cell>
          <cell r="E320" t="str">
            <v>GT</v>
          </cell>
          <cell r="F320" t="str">
            <v>HANNIGAN Position PALMER Position Position</v>
          </cell>
          <cell r="G320"/>
          <cell r="H320" t="str">
            <v>&lt;DEL&gt;</v>
          </cell>
          <cell r="K320" t="str">
            <v>WIGGINS</v>
          </cell>
          <cell r="L320" t="str">
            <v>WHITNEY</v>
          </cell>
          <cell r="M320">
            <v>42</v>
          </cell>
          <cell r="N320">
            <v>9011851</v>
          </cell>
          <cell r="O320" t="str">
            <v>30008821</v>
          </cell>
          <cell r="P320" t="str">
            <v>&lt;DE&gt;</v>
          </cell>
          <cell r="Q320" t="str">
            <v>HANNIGAN PALMER CINNAMON RABY</v>
          </cell>
          <cell r="R320"/>
        </row>
        <row r="321">
          <cell r="B321" t="str">
            <v>135710</v>
          </cell>
          <cell r="C321">
            <v>2036</v>
          </cell>
          <cell r="D321" t="str">
            <v>CTO</v>
          </cell>
          <cell r="E321" t="str">
            <v>DEV</v>
          </cell>
          <cell r="F321" t="str">
            <v>HANNIGAN MURPHY KUEHL ROSENTHAL Position</v>
          </cell>
          <cell r="G321"/>
          <cell r="H321" t="str">
            <v>&lt;DE&gt;</v>
          </cell>
          <cell r="K321" t="str">
            <v>BLAIR-COX</v>
          </cell>
          <cell r="L321" t="str">
            <v>LISA</v>
          </cell>
          <cell r="M321">
            <v>300</v>
          </cell>
          <cell r="N321">
            <v>9005892</v>
          </cell>
          <cell r="O321" t="str">
            <v>30007948</v>
          </cell>
          <cell r="P321" t="str">
            <v>&lt;DE&gt;</v>
          </cell>
          <cell r="Q321" t="str">
            <v>HANNIGAN KUEHL FRICK ROSENTHAL Position</v>
          </cell>
          <cell r="R321"/>
        </row>
        <row r="322">
          <cell r="B322" t="str">
            <v>135894</v>
          </cell>
          <cell r="C322">
            <v>3596</v>
          </cell>
          <cell r="D322" t="str">
            <v>TMD</v>
          </cell>
          <cell r="E322" t="str">
            <v>TMD</v>
          </cell>
          <cell r="F322" t="str">
            <v>HANNIGAN SPECK STOW ALTEMEIER MORAN PALLONE</v>
          </cell>
          <cell r="G322"/>
          <cell r="H322" t="str">
            <v>&lt;DE&gt;</v>
          </cell>
          <cell r="K322" t="str">
            <v>BURCH</v>
          </cell>
          <cell r="L322" t="str">
            <v>TERESA</v>
          </cell>
          <cell r="M322">
            <v>22</v>
          </cell>
          <cell r="N322">
            <v>9002804</v>
          </cell>
          <cell r="O322" t="str">
            <v>30000552</v>
          </cell>
          <cell r="P322" t="str">
            <v>&lt;DE&gt;</v>
          </cell>
          <cell r="Q322" t="str">
            <v>HANNIGAN SPECK STOW ALTEMEIER MORAN PALLONE</v>
          </cell>
          <cell r="R322"/>
        </row>
        <row r="323">
          <cell r="B323" t="str">
            <v>13593</v>
          </cell>
          <cell r="C323">
            <v>2863</v>
          </cell>
          <cell r="D323" t="str">
            <v>TMD</v>
          </cell>
          <cell r="E323" t="str">
            <v>TMD</v>
          </cell>
          <cell r="F323" t="str">
            <v>HANNIGAN SPECK ALVIS MARCH Position</v>
          </cell>
          <cell r="G323"/>
          <cell r="H323" t="str">
            <v>&lt;DE&gt;</v>
          </cell>
          <cell r="K323" t="str">
            <v>SCHROER-ANDERSON</v>
          </cell>
          <cell r="L323" t="str">
            <v>LINDA</v>
          </cell>
          <cell r="M323">
            <v>22</v>
          </cell>
          <cell r="N323">
            <v>9002080</v>
          </cell>
          <cell r="O323" t="str">
            <v>30009332</v>
          </cell>
          <cell r="P323" t="str">
            <v>&lt;DE&gt;</v>
          </cell>
          <cell r="Q323" t="str">
            <v>HANNIGAN SPECK MARCH SULLIVAN</v>
          </cell>
          <cell r="R323"/>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row>
        <row r="325">
          <cell r="B325" t="str">
            <v>135957</v>
          </cell>
          <cell r="C325">
            <v>3662</v>
          </cell>
          <cell r="D325" t="str">
            <v>TMD</v>
          </cell>
          <cell r="E325" t="str">
            <v>TMD</v>
          </cell>
          <cell r="F325" t="str">
            <v>HANNIGAN SPECK STOW ALTEMEIER MORAN WICKHAM</v>
          </cell>
          <cell r="G325"/>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row>
        <row r="326">
          <cell r="B326" t="str">
            <v>135964</v>
          </cell>
          <cell r="C326">
            <v>3712</v>
          </cell>
          <cell r="D326" t="str">
            <v>TMD</v>
          </cell>
          <cell r="E326" t="str">
            <v>TMD</v>
          </cell>
          <cell r="F326" t="str">
            <v>HANNIGAN SPECK STOW ALTEMEIER SCHWAB GOODWIN</v>
          </cell>
          <cell r="G326"/>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row>
        <row r="327">
          <cell r="B327" t="str">
            <v>13740</v>
          </cell>
          <cell r="C327">
            <v>4507</v>
          </cell>
          <cell r="D327" t="str">
            <v>TMD</v>
          </cell>
          <cell r="E327" t="str">
            <v>TMD</v>
          </cell>
          <cell r="F327" t="str">
            <v>HANNIGAN SPECK STOW KESZLER LOOP SCHIPPER</v>
          </cell>
          <cell r="G327"/>
          <cell r="H327" t="str">
            <v>&lt;DE&gt;</v>
          </cell>
          <cell r="K327" t="str">
            <v>DAVIE</v>
          </cell>
          <cell r="L327" t="str">
            <v>KAREN</v>
          </cell>
          <cell r="M327">
            <v>22</v>
          </cell>
          <cell r="N327">
            <v>9002154</v>
          </cell>
          <cell r="O327" t="str">
            <v>30004655</v>
          </cell>
          <cell r="P327" t="str">
            <v>&lt;DE&gt;</v>
          </cell>
          <cell r="Q327" t="str">
            <v>HANNIGAN SPECK STOW KESZLER LOOP SCHIPPER</v>
          </cell>
          <cell r="R327"/>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cell r="H329" t="str">
            <v>&lt;DE&gt;</v>
          </cell>
          <cell r="K329" t="str">
            <v>HICKS</v>
          </cell>
          <cell r="L329" t="str">
            <v>CAROLYN</v>
          </cell>
          <cell r="M329">
            <v>22</v>
          </cell>
          <cell r="N329">
            <v>7222527</v>
          </cell>
          <cell r="O329" t="str">
            <v>11603400</v>
          </cell>
          <cell r="P329" t="str">
            <v>&lt;DE&gt;</v>
          </cell>
          <cell r="Q329" t="str">
            <v>HANNIGAN SPECK STOW ALTEMEIER LIZARRAGA WEAR</v>
          </cell>
          <cell r="R329"/>
        </row>
        <row r="330">
          <cell r="B330" t="str">
            <v>138240</v>
          </cell>
          <cell r="C330">
            <v>4680</v>
          </cell>
          <cell r="D330" t="str">
            <v>TMD</v>
          </cell>
          <cell r="E330" t="str">
            <v>TMD</v>
          </cell>
          <cell r="F330" t="str">
            <v>HANNIGAN SPECK STOW KESZLER SPOOR MORGAN</v>
          </cell>
          <cell r="G330"/>
          <cell r="H330" t="str">
            <v>&lt;DE&gt;</v>
          </cell>
          <cell r="K330" t="str">
            <v>FUENTES</v>
          </cell>
          <cell r="L330" t="str">
            <v>ALMA</v>
          </cell>
          <cell r="M330">
            <v>22</v>
          </cell>
          <cell r="N330">
            <v>1862131</v>
          </cell>
          <cell r="O330" t="str">
            <v>30004694</v>
          </cell>
          <cell r="P330" t="str">
            <v>&lt;DE&gt;</v>
          </cell>
          <cell r="Q330" t="str">
            <v>HANNIGAN SPECK STOW KESZLER SPOOR MORGAN</v>
          </cell>
          <cell r="R330"/>
        </row>
        <row r="331">
          <cell r="B331" t="str">
            <v>138241</v>
          </cell>
          <cell r="C331">
            <v>4490</v>
          </cell>
          <cell r="D331" t="str">
            <v>TMD</v>
          </cell>
          <cell r="E331" t="str">
            <v>TMD</v>
          </cell>
          <cell r="F331" t="str">
            <v>HANNIGAN SPECK STOW KESZLER LOOP RODEWALD</v>
          </cell>
          <cell r="G331"/>
          <cell r="H331" t="str">
            <v>&lt;IE&gt;</v>
          </cell>
          <cell r="K331" t="str">
            <v>VERMAN</v>
          </cell>
          <cell r="L331" t="str">
            <v>DINESH</v>
          </cell>
          <cell r="M331">
            <v>101</v>
          </cell>
          <cell r="N331">
            <v>27072251</v>
          </cell>
          <cell r="O331" t="str">
            <v>30004788</v>
          </cell>
          <cell r="P331" t="str">
            <v>&lt;IE&gt;</v>
          </cell>
          <cell r="Q331" t="str">
            <v>HANNIGAN SPECK STOW KESZLER LOOP RODEWALD</v>
          </cell>
          <cell r="R331"/>
        </row>
        <row r="332">
          <cell r="B332" t="str">
            <v>13842</v>
          </cell>
          <cell r="C332">
            <v>3667</v>
          </cell>
          <cell r="D332" t="str">
            <v>TMD</v>
          </cell>
          <cell r="E332" t="str">
            <v>TMD</v>
          </cell>
          <cell r="F332" t="str">
            <v>HANNIGAN SPECK STOW ALTEMEIER MORAN WICKHAM</v>
          </cell>
          <cell r="G332"/>
          <cell r="H332" t="str">
            <v>&lt;DE&gt;</v>
          </cell>
          <cell r="K332" t="str">
            <v>BUCHER</v>
          </cell>
          <cell r="L332" t="str">
            <v>VICKIE</v>
          </cell>
          <cell r="M332">
            <v>22</v>
          </cell>
          <cell r="N332">
            <v>9002804</v>
          </cell>
          <cell r="O332" t="str">
            <v>11601180</v>
          </cell>
          <cell r="P332" t="str">
            <v>&lt;DE&gt;</v>
          </cell>
          <cell r="Q332" t="str">
            <v>HANNIGAN SPECK STOW ALTEMEIER MORAN WICKHAM</v>
          </cell>
          <cell r="R332"/>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cell r="H334" t="str">
            <v>&lt;DE&gt;</v>
          </cell>
          <cell r="K334" t="str">
            <v>SMITH</v>
          </cell>
          <cell r="L334" t="str">
            <v>DARWIN</v>
          </cell>
          <cell r="M334">
            <v>300</v>
          </cell>
          <cell r="N334">
            <v>7225885</v>
          </cell>
          <cell r="O334" t="str">
            <v>30005668</v>
          </cell>
          <cell r="P334" t="str">
            <v>&lt;DE&gt;</v>
          </cell>
          <cell r="Q334" t="str">
            <v>HANNIGAN KUEHL FRICK BRENNAN BAUER</v>
          </cell>
          <cell r="R334"/>
        </row>
        <row r="335">
          <cell r="B335" t="str">
            <v>140105</v>
          </cell>
          <cell r="C335">
            <v>4683</v>
          </cell>
          <cell r="D335" t="str">
            <v>TMD</v>
          </cell>
          <cell r="E335" t="str">
            <v>TMD</v>
          </cell>
          <cell r="F335" t="str">
            <v>HANNIGAN SPECK STOW KESZLER SPOOR MORGAN</v>
          </cell>
          <cell r="G335"/>
          <cell r="H335" t="str">
            <v>&lt;DE&gt;</v>
          </cell>
          <cell r="K335" t="str">
            <v>BARWICK</v>
          </cell>
          <cell r="L335" t="str">
            <v>LAURA</v>
          </cell>
          <cell r="M335">
            <v>22</v>
          </cell>
          <cell r="N335">
            <v>1002131</v>
          </cell>
          <cell r="O335" t="str">
            <v>11603417</v>
          </cell>
          <cell r="P335" t="str">
            <v>&lt;DE&gt;</v>
          </cell>
          <cell r="Q335" t="str">
            <v>HANNIGAN SPECK STOW KESZLER SPOOR MORGAN</v>
          </cell>
          <cell r="R335"/>
        </row>
        <row r="336">
          <cell r="B336" t="str">
            <v>140106</v>
          </cell>
          <cell r="C336">
            <v>4580</v>
          </cell>
          <cell r="D336" t="str">
            <v>TMD</v>
          </cell>
          <cell r="E336" t="str">
            <v>TMD</v>
          </cell>
          <cell r="F336" t="str">
            <v>HANNIGAN SPECK STOW KESZLER SILAGY CROSBY</v>
          </cell>
          <cell r="G336"/>
          <cell r="H336" t="str">
            <v>&lt;DE&gt;</v>
          </cell>
          <cell r="K336" t="str">
            <v>MAIO</v>
          </cell>
          <cell r="L336" t="str">
            <v>JOSEPH</v>
          </cell>
          <cell r="M336">
            <v>22</v>
          </cell>
          <cell r="N336">
            <v>1002230</v>
          </cell>
          <cell r="O336" t="str">
            <v>11603418</v>
          </cell>
          <cell r="P336" t="str">
            <v>&lt;DE&gt;</v>
          </cell>
          <cell r="Q336" t="str">
            <v>HANNIGAN SPECK STOW KESZLER SILAGY CROSBY</v>
          </cell>
          <cell r="R336"/>
        </row>
        <row r="337">
          <cell r="B337" t="str">
            <v>140109</v>
          </cell>
          <cell r="C337">
            <v>4449</v>
          </cell>
          <cell r="D337" t="str">
            <v>TMD</v>
          </cell>
          <cell r="E337" t="str">
            <v>TMD</v>
          </cell>
          <cell r="F337" t="str">
            <v>HANNIGAN SPECK STOW KESZLER LOOP KERN</v>
          </cell>
          <cell r="G337"/>
          <cell r="H337" t="str">
            <v>&lt;DE&gt;</v>
          </cell>
          <cell r="K337" t="str">
            <v>YSLAS</v>
          </cell>
          <cell r="L337" t="str">
            <v>DENNIS</v>
          </cell>
          <cell r="M337">
            <v>22</v>
          </cell>
          <cell r="N337">
            <v>9002208</v>
          </cell>
          <cell r="O337" t="str">
            <v>30004644</v>
          </cell>
          <cell r="P337" t="str">
            <v>&lt;DE&gt;</v>
          </cell>
          <cell r="Q337" t="str">
            <v>HANNIGAN SPECK STOW KESZLER LOOP KERN</v>
          </cell>
          <cell r="R337"/>
        </row>
        <row r="338">
          <cell r="B338" t="str">
            <v>140123</v>
          </cell>
          <cell r="C338">
            <v>3410</v>
          </cell>
          <cell r="D338" t="str">
            <v>TMD</v>
          </cell>
          <cell r="E338" t="str">
            <v>TMD</v>
          </cell>
          <cell r="F338" t="str">
            <v>HANNIGAN SPECK STOW ALTEMEIER LIZARRAGA PIERSON</v>
          </cell>
          <cell r="G338"/>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row>
        <row r="339">
          <cell r="B339" t="str">
            <v>140125</v>
          </cell>
          <cell r="C339">
            <v>2790</v>
          </cell>
          <cell r="D339" t="str">
            <v>TMD</v>
          </cell>
          <cell r="E339" t="str">
            <v>MO</v>
          </cell>
          <cell r="F339" t="str">
            <v>HANNIGAN SPECK ALVIS BEENY GRAY LOGAN</v>
          </cell>
          <cell r="G339"/>
          <cell r="H339" t="str">
            <v>&lt;DE&gt;</v>
          </cell>
          <cell r="K339" t="str">
            <v>PELLETTI</v>
          </cell>
          <cell r="L339" t="str">
            <v>JOHN</v>
          </cell>
          <cell r="M339">
            <v>22</v>
          </cell>
          <cell r="N339">
            <v>9002075</v>
          </cell>
          <cell r="O339" t="str">
            <v>30007364</v>
          </cell>
          <cell r="P339" t="str">
            <v>&lt;DE&gt;</v>
          </cell>
          <cell r="Q339" t="str">
            <v>HANNIGAN GILLILAND WEBB Content GRAY LOGAN</v>
          </cell>
          <cell r="R339"/>
        </row>
        <row r="340">
          <cell r="B340" t="str">
            <v>140909</v>
          </cell>
          <cell r="C340">
            <v>3678</v>
          </cell>
          <cell r="D340" t="str">
            <v>TMD</v>
          </cell>
          <cell r="E340" t="str">
            <v>TMD</v>
          </cell>
          <cell r="F340" t="str">
            <v>HANNIGAN SPECK STOW ALTEMEIER MORAN ZENTIL</v>
          </cell>
          <cell r="G340"/>
          <cell r="H340" t="str">
            <v>&lt;DE&gt;</v>
          </cell>
          <cell r="K340" t="str">
            <v>HUGHES</v>
          </cell>
          <cell r="L340" t="str">
            <v>RHONDA</v>
          </cell>
          <cell r="M340">
            <v>22</v>
          </cell>
          <cell r="N340">
            <v>9002804</v>
          </cell>
          <cell r="O340" t="str">
            <v>11603427</v>
          </cell>
          <cell r="P340" t="str">
            <v>&lt;DE&gt;</v>
          </cell>
          <cell r="Q340" t="str">
            <v>HANNIGAN SPECK STOW ALTEMEIER MORAN ZENTIL</v>
          </cell>
          <cell r="R340"/>
        </row>
        <row r="341">
          <cell r="B341" t="str">
            <v>140912</v>
          </cell>
          <cell r="C341">
            <v>4392</v>
          </cell>
          <cell r="D341" t="str">
            <v>TMD</v>
          </cell>
          <cell r="E341" t="str">
            <v>TMD</v>
          </cell>
          <cell r="F341" t="str">
            <v>HANNIGAN SPECK STOW KESZLER LOOP BAKER</v>
          </cell>
          <cell r="G341"/>
          <cell r="H341" t="str">
            <v>&lt;DE&gt;</v>
          </cell>
          <cell r="K341" t="str">
            <v>YOUNG</v>
          </cell>
          <cell r="L341" t="str">
            <v>JANITA</v>
          </cell>
          <cell r="M341">
            <v>22</v>
          </cell>
          <cell r="N341">
            <v>9002233</v>
          </cell>
          <cell r="O341" t="str">
            <v>30004633</v>
          </cell>
          <cell r="P341" t="str">
            <v>&lt;DE&gt;</v>
          </cell>
          <cell r="Q341" t="str">
            <v>HANNIGAN SPECK STOW KESZLER LOOP BAKER</v>
          </cell>
          <cell r="R341"/>
        </row>
        <row r="342">
          <cell r="B342" t="str">
            <v>140913</v>
          </cell>
          <cell r="C342">
            <v>3713</v>
          </cell>
          <cell r="D342" t="str">
            <v>TMD</v>
          </cell>
          <cell r="E342" t="str">
            <v>TMD</v>
          </cell>
          <cell r="F342" t="str">
            <v>HANNIGAN SPECK STOW ALTEMEIER SCHWAB GOODWIN</v>
          </cell>
          <cell r="G342"/>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row>
        <row r="343">
          <cell r="B343" t="str">
            <v>140949</v>
          </cell>
          <cell r="C343">
            <v>728</v>
          </cell>
          <cell r="D343" t="str">
            <v>MO</v>
          </cell>
          <cell r="E343" t="str">
            <v>AS</v>
          </cell>
          <cell r="F343" t="str">
            <v>HANNIGAN GILLILAND GILCHRIST EHRLICH</v>
          </cell>
          <cell r="G343"/>
          <cell r="H343" t="str">
            <v>&lt;DE&gt;</v>
          </cell>
          <cell r="K343" t="str">
            <v>SIMS</v>
          </cell>
          <cell r="L343" t="str">
            <v>AURORA</v>
          </cell>
          <cell r="M343">
            <v>22</v>
          </cell>
          <cell r="N343">
            <v>9003495</v>
          </cell>
          <cell r="O343" t="str">
            <v>30000430</v>
          </cell>
          <cell r="P343" t="str">
            <v>&lt;DE&gt;</v>
          </cell>
          <cell r="Q343" t="str">
            <v>HANNIGAN Klein GILCHRIST EHRLICH</v>
          </cell>
          <cell r="R343"/>
        </row>
        <row r="344">
          <cell r="B344" t="str">
            <v>140959</v>
          </cell>
          <cell r="C344">
            <v>1017</v>
          </cell>
          <cell r="D344" t="str">
            <v>HR</v>
          </cell>
          <cell r="E344" t="str">
            <v>HR</v>
          </cell>
          <cell r="F344" t="str">
            <v>HANNIGAN HAEFNER JACOBS TURNER</v>
          </cell>
          <cell r="G344"/>
          <cell r="H344" t="str">
            <v>&lt;DE&gt;</v>
          </cell>
          <cell r="K344" t="str">
            <v>VESSIER</v>
          </cell>
          <cell r="L344" t="str">
            <v>GINA</v>
          </cell>
          <cell r="M344">
            <v>22</v>
          </cell>
          <cell r="N344">
            <v>9003416</v>
          </cell>
          <cell r="O344" t="str">
            <v>15081373</v>
          </cell>
          <cell r="P344" t="str">
            <v>&lt;DE&gt;</v>
          </cell>
          <cell r="Q344" t="str">
            <v>HANNIGAN HAEFNER JACOBS TURNER</v>
          </cell>
          <cell r="R344"/>
        </row>
        <row r="345">
          <cell r="B345" t="str">
            <v>140965</v>
          </cell>
          <cell r="C345">
            <v>3705</v>
          </cell>
          <cell r="D345" t="str">
            <v>TMD</v>
          </cell>
          <cell r="E345" t="str">
            <v>TMD</v>
          </cell>
          <cell r="F345" t="str">
            <v>HANNIGAN SPECK STOW ALTEMEIER SCHWAB</v>
          </cell>
          <cell r="G345"/>
          <cell r="H345" t="str">
            <v>&lt;DE&gt;</v>
          </cell>
          <cell r="K345" t="str">
            <v>PETTIT</v>
          </cell>
          <cell r="L345" t="str">
            <v>ELLEEN</v>
          </cell>
          <cell r="M345">
            <v>22</v>
          </cell>
          <cell r="N345">
            <v>9002817</v>
          </cell>
          <cell r="O345" t="str">
            <v>30004442</v>
          </cell>
          <cell r="P345" t="str">
            <v>&lt;DE&gt;</v>
          </cell>
          <cell r="Q345" t="str">
            <v>HANNIGAN SPECK STOW ALTEMEIER HARRIS SCHWAB</v>
          </cell>
          <cell r="R345"/>
        </row>
        <row r="346">
          <cell r="B346" t="str">
            <v>140967</v>
          </cell>
          <cell r="C346">
            <v>3117</v>
          </cell>
          <cell r="D346" t="str">
            <v>TMD</v>
          </cell>
          <cell r="E346" t="str">
            <v>TMD</v>
          </cell>
          <cell r="F346" t="str">
            <v>HANNIGAN SPECK STOW ALTEMEIER</v>
          </cell>
          <cell r="G346"/>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row>
        <row r="347">
          <cell r="B347" t="str">
            <v>140970</v>
          </cell>
          <cell r="C347">
            <v>4315</v>
          </cell>
          <cell r="D347" t="str">
            <v>TMD</v>
          </cell>
          <cell r="E347" t="str">
            <v>TMD</v>
          </cell>
          <cell r="F347" t="str">
            <v>HANNIGAN SPECK STOW KESZLER KARMIS</v>
          </cell>
          <cell r="G347"/>
          <cell r="H347" t="str">
            <v>&lt;DE&gt;</v>
          </cell>
          <cell r="K347" t="str">
            <v>DELEON</v>
          </cell>
          <cell r="L347" t="str">
            <v>ORTENCIA</v>
          </cell>
          <cell r="M347">
            <v>22</v>
          </cell>
          <cell r="N347">
            <v>9002101</v>
          </cell>
          <cell r="O347" t="str">
            <v>11603438</v>
          </cell>
          <cell r="P347" t="str">
            <v>&lt;DE&gt;</v>
          </cell>
          <cell r="Q347" t="str">
            <v>HANNIGAN SPECK STOW KESZLER KARMIS</v>
          </cell>
          <cell r="R347"/>
        </row>
        <row r="348">
          <cell r="B348" t="str">
            <v>140972</v>
          </cell>
          <cell r="C348">
            <v>2859</v>
          </cell>
          <cell r="D348" t="str">
            <v>TMD</v>
          </cell>
          <cell r="E348" t="str">
            <v>TMD</v>
          </cell>
          <cell r="F348" t="str">
            <v>HANNIGAN SPECK ALVIS MARCH Position</v>
          </cell>
          <cell r="G348"/>
          <cell r="H348" t="str">
            <v>&lt;DEL&gt;</v>
          </cell>
          <cell r="K348" t="str">
            <v>HULL</v>
          </cell>
          <cell r="L348" t="str">
            <v>TANYA</v>
          </cell>
          <cell r="M348">
            <v>22</v>
          </cell>
          <cell r="N348">
            <v>9002080</v>
          </cell>
          <cell r="O348" t="str">
            <v>30009331</v>
          </cell>
          <cell r="P348" t="str">
            <v>&lt;DEL&gt;</v>
          </cell>
          <cell r="Q348" t="str">
            <v>HANNIGAN SPECK MARCH SULLIVAN</v>
          </cell>
          <cell r="R348"/>
        </row>
        <row r="349">
          <cell r="B349" t="str">
            <v>140995</v>
          </cell>
          <cell r="C349">
            <v>1614</v>
          </cell>
          <cell r="D349" t="str">
            <v>CIO</v>
          </cell>
          <cell r="E349" t="str">
            <v>IO</v>
          </cell>
          <cell r="F349" t="str">
            <v>HANNIGAN KELLY HEIMANN</v>
          </cell>
          <cell r="G349"/>
          <cell r="H349" t="str">
            <v>&lt;DA&gt;</v>
          </cell>
          <cell r="K349" t="str">
            <v>MCKINNEY</v>
          </cell>
          <cell r="L349" t="str">
            <v>BEVERLY</v>
          </cell>
          <cell r="M349">
            <v>300</v>
          </cell>
          <cell r="N349">
            <v>9005374</v>
          </cell>
          <cell r="O349" t="str">
            <v>11603440</v>
          </cell>
          <cell r="P349" t="str">
            <v>&lt;DA&gt;</v>
          </cell>
          <cell r="Q349" t="str">
            <v>HANNIGAN KELLY HEIMANN</v>
          </cell>
          <cell r="R349"/>
        </row>
        <row r="350">
          <cell r="B350" t="str">
            <v>141010</v>
          </cell>
          <cell r="C350">
            <v>795</v>
          </cell>
          <cell r="D350" t="str">
            <v>AS</v>
          </cell>
          <cell r="E350" t="str">
            <v>HR</v>
          </cell>
          <cell r="F350" t="str">
            <v>HANNIGAN GILLILAND Position BAGLIO</v>
          </cell>
          <cell r="G350"/>
          <cell r="H350" t="str">
            <v>&lt;DE&gt;</v>
          </cell>
          <cell r="K350" t="str">
            <v>FRY</v>
          </cell>
          <cell r="L350" t="str">
            <v>LAURIE</v>
          </cell>
          <cell r="M350">
            <v>22</v>
          </cell>
          <cell r="N350">
            <v>9003415</v>
          </cell>
          <cell r="O350" t="str">
            <v>30004351</v>
          </cell>
          <cell r="P350" t="str">
            <v>&lt;DE&gt;</v>
          </cell>
          <cell r="Q350" t="str">
            <v>HANNIGAN HAEFNER BAGLIO</v>
          </cell>
          <cell r="R350"/>
        </row>
        <row r="351">
          <cell r="B351" t="str">
            <v>141018</v>
          </cell>
          <cell r="C351">
            <v>4717</v>
          </cell>
          <cell r="D351" t="str">
            <v>TMD</v>
          </cell>
          <cell r="E351" t="str">
            <v>TMD</v>
          </cell>
          <cell r="F351" t="str">
            <v>HANNIGAN SPECK STOW KESZLER SPOOR OSHAUGHNESSY</v>
          </cell>
          <cell r="G351"/>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row>
        <row r="352">
          <cell r="B352" t="str">
            <v>141021</v>
          </cell>
          <cell r="C352">
            <v>3107</v>
          </cell>
          <cell r="D352" t="str">
            <v>TMD</v>
          </cell>
          <cell r="E352" t="str">
            <v>MO</v>
          </cell>
          <cell r="F352" t="str">
            <v>HANNIGAN SPECK HARMON Position</v>
          </cell>
          <cell r="G352"/>
          <cell r="H352" t="str">
            <v>&lt;DE&gt;</v>
          </cell>
          <cell r="K352" t="str">
            <v>RIDGE</v>
          </cell>
          <cell r="L352" t="str">
            <v>ROBERT</v>
          </cell>
          <cell r="M352">
            <v>300</v>
          </cell>
          <cell r="N352">
            <v>9015851</v>
          </cell>
          <cell r="O352" t="str">
            <v>30006992</v>
          </cell>
          <cell r="P352" t="str">
            <v>&lt;DE&gt;</v>
          </cell>
          <cell r="Q352" t="str">
            <v>HANNIGAN GILLILAND WEBB HARMON DILL WILDER</v>
          </cell>
          <cell r="R352"/>
        </row>
        <row r="353">
          <cell r="B353" t="str">
            <v>141029</v>
          </cell>
          <cell r="C353">
            <v>4334</v>
          </cell>
          <cell r="D353" t="str">
            <v>TMD</v>
          </cell>
          <cell r="E353" t="str">
            <v>TMD</v>
          </cell>
          <cell r="F353" t="str">
            <v>HANNIGAN SPECK STOW KESZLER LAND AYALA</v>
          </cell>
          <cell r="G353"/>
          <cell r="H353" t="str">
            <v>&lt;DE&gt;</v>
          </cell>
          <cell r="K353" t="str">
            <v>FODY</v>
          </cell>
          <cell r="L353" t="str">
            <v>PAUL</v>
          </cell>
          <cell r="M353">
            <v>22</v>
          </cell>
          <cell r="N353">
            <v>9202130</v>
          </cell>
          <cell r="O353" t="str">
            <v>11603447</v>
          </cell>
          <cell r="P353" t="str">
            <v>&lt;DE&gt;</v>
          </cell>
          <cell r="Q353" t="str">
            <v>HANNIGAN SPECK STOW KESZLER LAND AYALA</v>
          </cell>
          <cell r="R353"/>
        </row>
        <row r="354">
          <cell r="B354" t="str">
            <v>141032</v>
          </cell>
          <cell r="C354">
            <v>3315</v>
          </cell>
          <cell r="D354" t="str">
            <v>TMD</v>
          </cell>
          <cell r="E354" t="str">
            <v>TMD</v>
          </cell>
          <cell r="F354" t="str">
            <v>HANNIGAN SPECK STOW ALTEMEIER KYNARD</v>
          </cell>
          <cell r="G354"/>
          <cell r="H354" t="str">
            <v>&lt;DE&gt;</v>
          </cell>
          <cell r="K354" t="str">
            <v>NIAKAN</v>
          </cell>
          <cell r="L354" t="str">
            <v>BARBARA</v>
          </cell>
          <cell r="M354">
            <v>22</v>
          </cell>
          <cell r="N354">
            <v>9002900</v>
          </cell>
          <cell r="O354" t="str">
            <v>11603448</v>
          </cell>
          <cell r="P354" t="str">
            <v>&lt;DE&gt;</v>
          </cell>
          <cell r="Q354" t="str">
            <v>HANNIGAN SPECK STOW ALTEMEIER KYNARD</v>
          </cell>
          <cell r="R354"/>
        </row>
        <row r="355">
          <cell r="B355" t="str">
            <v>141033</v>
          </cell>
          <cell r="C355">
            <v>3616</v>
          </cell>
          <cell r="D355" t="str">
            <v>TMD</v>
          </cell>
          <cell r="E355" t="str">
            <v>TMD</v>
          </cell>
          <cell r="F355" t="str">
            <v>HANNIGAN SPECK STOW ALTEMEIER MORAN RUFFING</v>
          </cell>
          <cell r="G355"/>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row>
        <row r="356">
          <cell r="B356" t="str">
            <v>141034</v>
          </cell>
          <cell r="C356">
            <v>5291</v>
          </cell>
          <cell r="D356" t="str">
            <v>TMD</v>
          </cell>
          <cell r="E356" t="str">
            <v>MO</v>
          </cell>
          <cell r="F356" t="str">
            <v>HANNIGAN SPECK WEBB MOORE TUCKER</v>
          </cell>
          <cell r="G356"/>
          <cell r="H356" t="str">
            <v>&lt;DE&gt;</v>
          </cell>
          <cell r="K356" t="str">
            <v>WILDBERGH</v>
          </cell>
          <cell r="L356" t="str">
            <v>MARK</v>
          </cell>
          <cell r="M356">
            <v>22</v>
          </cell>
          <cell r="N356">
            <v>9002612</v>
          </cell>
          <cell r="O356" t="str">
            <v>30008480</v>
          </cell>
          <cell r="P356" t="str">
            <v>&lt;DE&gt;</v>
          </cell>
          <cell r="Q356" t="str">
            <v>HANNIGAN GILLILAND WEBB SUMI TUCKER</v>
          </cell>
          <cell r="R356"/>
        </row>
        <row r="357">
          <cell r="B357" t="str">
            <v>141036</v>
          </cell>
          <cell r="C357">
            <v>4440</v>
          </cell>
          <cell r="D357" t="str">
            <v>TMD</v>
          </cell>
          <cell r="E357" t="str">
            <v>TMD</v>
          </cell>
          <cell r="F357" t="str">
            <v>HANNIGAN SPECK STOW KESZLER LOOP KERN</v>
          </cell>
          <cell r="G357"/>
          <cell r="H357" t="str">
            <v>&lt;DE&gt;</v>
          </cell>
          <cell r="K357" t="str">
            <v>POINDEXTER</v>
          </cell>
          <cell r="L357" t="str">
            <v>SCOTT</v>
          </cell>
          <cell r="M357">
            <v>22</v>
          </cell>
          <cell r="N357">
            <v>9002208</v>
          </cell>
          <cell r="O357" t="str">
            <v>30004645</v>
          </cell>
          <cell r="P357" t="str">
            <v>&lt;DE&gt;</v>
          </cell>
          <cell r="Q357" t="str">
            <v>HANNIGAN SPECK STOW KESZLER LOOP KERN</v>
          </cell>
          <cell r="R357"/>
        </row>
        <row r="358">
          <cell r="B358" t="str">
            <v>141039</v>
          </cell>
          <cell r="C358">
            <v>1414</v>
          </cell>
          <cell r="D358" t="str">
            <v>CIO</v>
          </cell>
          <cell r="E358" t="str">
            <v>IO</v>
          </cell>
          <cell r="F358" t="str">
            <v>HANNIGAN KELLY CLARK CONATSER</v>
          </cell>
          <cell r="G358"/>
          <cell r="H358" t="str">
            <v>&lt;DE&gt;</v>
          </cell>
          <cell r="K358" t="str">
            <v>SHAFFER</v>
          </cell>
          <cell r="L358" t="str">
            <v>BEVERLY</v>
          </cell>
          <cell r="M358">
            <v>323</v>
          </cell>
          <cell r="N358">
            <v>9004018</v>
          </cell>
          <cell r="O358" t="str">
            <v>11603452</v>
          </cell>
          <cell r="P358" t="str">
            <v>&lt;DE&gt;</v>
          </cell>
          <cell r="Q358" t="str">
            <v>HANNIGAN KELLY CLARK CONATSER</v>
          </cell>
          <cell r="R358"/>
        </row>
        <row r="359">
          <cell r="B359" t="str">
            <v>141057</v>
          </cell>
          <cell r="C359">
            <v>3280</v>
          </cell>
          <cell r="D359" t="str">
            <v>TMD</v>
          </cell>
          <cell r="E359" t="str">
            <v>TMD</v>
          </cell>
          <cell r="F359" t="str">
            <v>HANNIGAN SPECK STOW ALTEMEIER FRIEDMAN</v>
          </cell>
          <cell r="G359"/>
          <cell r="H359" t="str">
            <v>&lt;DE&gt;</v>
          </cell>
          <cell r="K359" t="str">
            <v>BANKS</v>
          </cell>
          <cell r="L359" t="str">
            <v>ARTIE</v>
          </cell>
          <cell r="M359">
            <v>22</v>
          </cell>
          <cell r="N359">
            <v>9002904</v>
          </cell>
          <cell r="O359" t="str">
            <v>11603454</v>
          </cell>
          <cell r="P359" t="str">
            <v>&lt;DE&gt;</v>
          </cell>
          <cell r="Q359" t="str">
            <v>HANNIGAN SPECK STOW ALTEMEIER FRIEDMAN</v>
          </cell>
          <cell r="R359"/>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cell r="H361" t="str">
            <v>&lt;DE&gt;</v>
          </cell>
          <cell r="K361" t="str">
            <v>KRAFT</v>
          </cell>
          <cell r="L361" t="str">
            <v>KYLE</v>
          </cell>
          <cell r="M361">
            <v>22</v>
          </cell>
          <cell r="N361">
            <v>4412137</v>
          </cell>
          <cell r="O361" t="str">
            <v>11603457</v>
          </cell>
          <cell r="P361" t="str">
            <v>&lt;DE&gt;</v>
          </cell>
          <cell r="Q361" t="str">
            <v>HANNIGAN SPECK STOW KESZLER LAND PAPE</v>
          </cell>
          <cell r="R361"/>
        </row>
        <row r="362">
          <cell r="B362" t="str">
            <v>141070</v>
          </cell>
          <cell r="C362">
            <v>3323</v>
          </cell>
          <cell r="D362" t="str">
            <v>TMD</v>
          </cell>
          <cell r="E362" t="str">
            <v>TMD</v>
          </cell>
          <cell r="F362" t="str">
            <v>HANNIGAN SPECK STOW ALTEMEIER KYNARD</v>
          </cell>
          <cell r="G362"/>
          <cell r="H362" t="str">
            <v>&lt;DE&gt;</v>
          </cell>
          <cell r="K362" t="str">
            <v>SCOTT</v>
          </cell>
          <cell r="L362" t="str">
            <v>GARRETT</v>
          </cell>
          <cell r="M362">
            <v>22</v>
          </cell>
          <cell r="N362">
            <v>9002900</v>
          </cell>
          <cell r="O362" t="str">
            <v>11603458</v>
          </cell>
          <cell r="P362" t="str">
            <v>&lt;DE&gt;</v>
          </cell>
          <cell r="Q362" t="str">
            <v>HANNIGAN SPECK STOW ALTEMEIER KYNARD</v>
          </cell>
          <cell r="R362"/>
        </row>
        <row r="363">
          <cell r="B363" t="str">
            <v>141072</v>
          </cell>
          <cell r="C363">
            <v>2954</v>
          </cell>
          <cell r="D363" t="str">
            <v>TMD</v>
          </cell>
          <cell r="E363" t="str">
            <v>TMD</v>
          </cell>
          <cell r="F363" t="str">
            <v>HANNIGAN SPECK EVANOFF RONDEAU</v>
          </cell>
          <cell r="G363"/>
          <cell r="H363" t="str">
            <v>&lt;DE&gt;</v>
          </cell>
          <cell r="K363" t="str">
            <v>MCKINNEY</v>
          </cell>
          <cell r="L363" t="str">
            <v>KATHLEEN</v>
          </cell>
          <cell r="M363">
            <v>22</v>
          </cell>
          <cell r="N363">
            <v>2652658</v>
          </cell>
          <cell r="O363" t="str">
            <v>30008114</v>
          </cell>
          <cell r="P363" t="str">
            <v>&lt;DE&gt;</v>
          </cell>
          <cell r="Q363" t="str">
            <v>HANNIGAN SPECK RONDEAU</v>
          </cell>
          <cell r="R363"/>
        </row>
        <row r="364">
          <cell r="B364" t="str">
            <v>141076</v>
          </cell>
          <cell r="C364">
            <v>4584</v>
          </cell>
          <cell r="D364" t="str">
            <v>TMD</v>
          </cell>
          <cell r="E364" t="str">
            <v>TMD</v>
          </cell>
          <cell r="F364" t="str">
            <v>HANNIGAN SPECK STOW KESZLER SILAGY LONG</v>
          </cell>
          <cell r="G364"/>
          <cell r="H364" t="str">
            <v>&lt;DE&gt;</v>
          </cell>
          <cell r="K364" t="str">
            <v>LEIDEN</v>
          </cell>
          <cell r="L364" t="str">
            <v>JACQUELINE</v>
          </cell>
          <cell r="M364">
            <v>22</v>
          </cell>
          <cell r="N364">
            <v>9002111</v>
          </cell>
          <cell r="O364" t="str">
            <v>15084658</v>
          </cell>
          <cell r="P364" t="str">
            <v>&lt;DE&gt;</v>
          </cell>
          <cell r="Q364" t="str">
            <v>HANNIGAN SPECK STOW KESZLER SILAGY LONG</v>
          </cell>
          <cell r="R364"/>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cell r="H367" t="str">
            <v>&lt;DE&gt;</v>
          </cell>
          <cell r="K367" t="str">
            <v>STARKEY</v>
          </cell>
          <cell r="L367" t="str">
            <v>JAMES</v>
          </cell>
          <cell r="M367">
            <v>300</v>
          </cell>
          <cell r="N367">
            <v>9005874</v>
          </cell>
          <cell r="O367" t="str">
            <v>30005277</v>
          </cell>
          <cell r="P367" t="str">
            <v>&lt;DE&gt;</v>
          </cell>
          <cell r="Q367" t="str">
            <v>HANNIGAN KUEHL SUTTON JOAKIM</v>
          </cell>
          <cell r="R367"/>
        </row>
        <row r="368">
          <cell r="B368" t="str">
            <v>141094</v>
          </cell>
          <cell r="C368">
            <v>812</v>
          </cell>
          <cell r="D368" t="str">
            <v>AS</v>
          </cell>
          <cell r="E368" t="str">
            <v>AS</v>
          </cell>
          <cell r="F368" t="str">
            <v>HANNIGAN GILLILAND Position HALL EAGER</v>
          </cell>
          <cell r="G368"/>
          <cell r="H368" t="str">
            <v>&lt;DE&gt;</v>
          </cell>
          <cell r="K368" t="str">
            <v>CHAMBERLAIN</v>
          </cell>
          <cell r="L368" t="str">
            <v>JONATHAN</v>
          </cell>
          <cell r="M368">
            <v>22</v>
          </cell>
          <cell r="N368">
            <v>9015963</v>
          </cell>
          <cell r="O368" t="str">
            <v>30009157</v>
          </cell>
          <cell r="P368" t="str">
            <v>&lt;DE&gt;</v>
          </cell>
          <cell r="Q368" t="str">
            <v>HANNIGAN Klein Position HALL EAGER</v>
          </cell>
          <cell r="R368"/>
        </row>
        <row r="369">
          <cell r="B369" t="str">
            <v>141103</v>
          </cell>
          <cell r="C369">
            <v>1863</v>
          </cell>
          <cell r="D369" t="str">
            <v>CTO</v>
          </cell>
          <cell r="E369" t="str">
            <v>DEV</v>
          </cell>
          <cell r="F369" t="str">
            <v>HANNIGAN MURPHY KUEHL Position MARTH</v>
          </cell>
          <cell r="G369"/>
          <cell r="H369" t="str">
            <v>&lt;DE&gt;</v>
          </cell>
          <cell r="K369" t="str">
            <v>DAVIS</v>
          </cell>
          <cell r="L369" t="str">
            <v>RICHARD</v>
          </cell>
          <cell r="M369">
            <v>300</v>
          </cell>
          <cell r="N369">
            <v>9005880</v>
          </cell>
          <cell r="O369" t="str">
            <v>30005332</v>
          </cell>
          <cell r="P369" t="str">
            <v>&lt;DE&gt;</v>
          </cell>
          <cell r="Q369" t="str">
            <v>HANNIGAN KUEHL FITZPATRICK MARTH</v>
          </cell>
          <cell r="R369"/>
        </row>
        <row r="370">
          <cell r="B370" t="str">
            <v>141111</v>
          </cell>
          <cell r="C370">
            <v>1867</v>
          </cell>
          <cell r="D370" t="str">
            <v>CTO</v>
          </cell>
          <cell r="E370" t="str">
            <v>DEV</v>
          </cell>
          <cell r="F370" t="str">
            <v>HANNIGAN MURPHY KUEHL Position MARTH</v>
          </cell>
          <cell r="G370"/>
          <cell r="H370" t="str">
            <v>&lt;DE&gt;</v>
          </cell>
          <cell r="K370" t="str">
            <v>RUNDLE</v>
          </cell>
          <cell r="L370" t="str">
            <v>DAVID</v>
          </cell>
          <cell r="M370">
            <v>300</v>
          </cell>
          <cell r="N370">
            <v>7225880</v>
          </cell>
          <cell r="O370" t="str">
            <v>30005333</v>
          </cell>
          <cell r="P370" t="str">
            <v>&lt;DE&gt;</v>
          </cell>
          <cell r="Q370" t="str">
            <v>HANNIGAN KUEHL FITZPATRICK MARTH</v>
          </cell>
          <cell r="R370"/>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row>
        <row r="374">
          <cell r="B374" t="str">
            <v>141123</v>
          </cell>
          <cell r="C374">
            <v>2982</v>
          </cell>
          <cell r="D374" t="str">
            <v>TMD</v>
          </cell>
          <cell r="E374" t="str">
            <v>MO</v>
          </cell>
          <cell r="F374" t="str">
            <v>HANNIGAN SPECK HARMON DILL SCRUGGS</v>
          </cell>
          <cell r="G374"/>
          <cell r="H374" t="str">
            <v>&lt;DE&gt;</v>
          </cell>
          <cell r="K374" t="str">
            <v>SMITH</v>
          </cell>
          <cell r="L374" t="str">
            <v>RODNEY</v>
          </cell>
          <cell r="M374">
            <v>22</v>
          </cell>
          <cell r="N374">
            <v>9042542</v>
          </cell>
          <cell r="O374" t="str">
            <v>30006996</v>
          </cell>
          <cell r="P374" t="str">
            <v>&lt;DE&gt;</v>
          </cell>
          <cell r="Q374" t="str">
            <v>HANNIGAN GILLILAND WEBB HARMON DILL SCRUGGS</v>
          </cell>
          <cell r="R374"/>
        </row>
        <row r="375">
          <cell r="B375" t="str">
            <v>141124</v>
          </cell>
          <cell r="C375">
            <v>5364</v>
          </cell>
          <cell r="D375" t="str">
            <v>TMD</v>
          </cell>
          <cell r="E375" t="str">
            <v>DEV</v>
          </cell>
          <cell r="F375" t="str">
            <v>HANNIGAN SPECK WEBB NILSON MELMAN</v>
          </cell>
          <cell r="G375"/>
          <cell r="H375" t="str">
            <v>&lt;DE&gt;</v>
          </cell>
          <cell r="K375" t="str">
            <v>PHAN</v>
          </cell>
          <cell r="L375" t="str">
            <v>CHUONG</v>
          </cell>
          <cell r="M375">
            <v>22</v>
          </cell>
          <cell r="N375">
            <v>9002536</v>
          </cell>
          <cell r="O375" t="str">
            <v>30008293</v>
          </cell>
          <cell r="P375" t="str">
            <v>&lt;DE&gt;</v>
          </cell>
          <cell r="Q375" t="str">
            <v>HANNIGAN KUEHL NILSON MELMAN</v>
          </cell>
          <cell r="R375"/>
        </row>
        <row r="376">
          <cell r="B376" t="str">
            <v>141125</v>
          </cell>
          <cell r="C376">
            <v>722</v>
          </cell>
          <cell r="D376" t="str">
            <v>MO</v>
          </cell>
          <cell r="E376" t="str">
            <v>AS</v>
          </cell>
          <cell r="F376" t="str">
            <v>HANNIGAN GILLILAND GILCHRIST</v>
          </cell>
          <cell r="G376"/>
          <cell r="H376" t="str">
            <v>&lt;DE&gt;</v>
          </cell>
          <cell r="K376" t="str">
            <v>GALE</v>
          </cell>
          <cell r="L376" t="str">
            <v>BRENDA</v>
          </cell>
          <cell r="M376">
            <v>22</v>
          </cell>
          <cell r="N376">
            <v>9003495</v>
          </cell>
          <cell r="O376" t="str">
            <v>15087498</v>
          </cell>
          <cell r="P376" t="str">
            <v>&lt;DE&gt;</v>
          </cell>
          <cell r="Q376" t="str">
            <v>HANNIGAN Klein GILCHRIST</v>
          </cell>
          <cell r="R376"/>
        </row>
        <row r="377">
          <cell r="B377" t="str">
            <v>141129</v>
          </cell>
          <cell r="C377">
            <v>4398</v>
          </cell>
          <cell r="D377" t="str">
            <v>TMD</v>
          </cell>
          <cell r="E377" t="str">
            <v>TMD</v>
          </cell>
          <cell r="F377" t="str">
            <v>HANNIGAN SPECK STOW KESZLER LOOP BAKER</v>
          </cell>
          <cell r="G377"/>
          <cell r="H377" t="str">
            <v>&lt;DE&gt;</v>
          </cell>
          <cell r="K377" t="str">
            <v>ZYSK</v>
          </cell>
          <cell r="L377" t="str">
            <v>DONALD</v>
          </cell>
          <cell r="M377">
            <v>22</v>
          </cell>
          <cell r="N377">
            <v>1222182</v>
          </cell>
          <cell r="O377" t="str">
            <v>30004634</v>
          </cell>
          <cell r="P377" t="str">
            <v>&lt;DE&gt;</v>
          </cell>
          <cell r="Q377" t="str">
            <v>HANNIGAN SPECK STOW KESZLER LOOP BAKER</v>
          </cell>
          <cell r="R377"/>
        </row>
        <row r="378">
          <cell r="B378" t="str">
            <v>141130</v>
          </cell>
          <cell r="C378">
            <v>3472</v>
          </cell>
          <cell r="D378" t="str">
            <v>TMD</v>
          </cell>
          <cell r="E378" t="str">
            <v>HR</v>
          </cell>
          <cell r="F378" t="str">
            <v>HANNIGAN SPECK STOW ALTEMEIER MENGE SIGRIST</v>
          </cell>
          <cell r="G378"/>
          <cell r="H378" t="str">
            <v>&lt;DEL&gt;</v>
          </cell>
          <cell r="K378" t="str">
            <v>ORRANTIA</v>
          </cell>
          <cell r="L378" t="str">
            <v>DAN</v>
          </cell>
          <cell r="M378">
            <v>22</v>
          </cell>
          <cell r="N378">
            <v>9002807</v>
          </cell>
          <cell r="O378" t="str">
            <v>30009561</v>
          </cell>
          <cell r="P378" t="str">
            <v>&lt;DEL&gt;</v>
          </cell>
          <cell r="Q378" t="str">
            <v>HANNIGAN HAEFNER MAHAJAN Position</v>
          </cell>
          <cell r="R378"/>
        </row>
        <row r="379">
          <cell r="B379" t="str">
            <v>141132</v>
          </cell>
          <cell r="C379">
            <v>3484</v>
          </cell>
          <cell r="D379" t="str">
            <v>TMD</v>
          </cell>
          <cell r="E379" t="str">
            <v>TMD</v>
          </cell>
          <cell r="F379" t="str">
            <v>HANNIGAN SPECK STOW ALTEMEIER MENGE SIGRIST</v>
          </cell>
          <cell r="G379"/>
          <cell r="H379" t="str">
            <v>&lt;DE&gt;</v>
          </cell>
          <cell r="K379" t="str">
            <v>NELSON</v>
          </cell>
          <cell r="L379" t="str">
            <v>PHILLIP</v>
          </cell>
          <cell r="M379">
            <v>22</v>
          </cell>
          <cell r="N379">
            <v>9002807</v>
          </cell>
          <cell r="O379" t="str">
            <v>11603478</v>
          </cell>
          <cell r="P379" t="str">
            <v>&lt;DE&gt;</v>
          </cell>
          <cell r="Q379" t="str">
            <v>HANNIGAN SPECK STOW ALTEMEIER MENGE SIGRIST</v>
          </cell>
          <cell r="R379"/>
        </row>
        <row r="380">
          <cell r="B380" t="str">
            <v>141136</v>
          </cell>
          <cell r="C380">
            <v>5149</v>
          </cell>
          <cell r="D380" t="str">
            <v>TMD</v>
          </cell>
          <cell r="E380" t="str">
            <v>MO</v>
          </cell>
          <cell r="F380" t="str">
            <v>HANNIGAN SPECK WEBB BAILEY</v>
          </cell>
          <cell r="G380"/>
          <cell r="H380" t="str">
            <v>&lt;DE&gt;</v>
          </cell>
          <cell r="K380" t="str">
            <v>HOUSER</v>
          </cell>
          <cell r="L380" t="str">
            <v>DEBORAH</v>
          </cell>
          <cell r="M380">
            <v>22</v>
          </cell>
          <cell r="N380">
            <v>9002507</v>
          </cell>
          <cell r="O380" t="str">
            <v>30007409</v>
          </cell>
          <cell r="P380" t="str">
            <v>&lt;DE&gt;</v>
          </cell>
          <cell r="Q380" t="str">
            <v>HANNIGAN GILLILAND WEBB CRAIG BAILEY</v>
          </cell>
          <cell r="R380"/>
        </row>
        <row r="381">
          <cell r="B381" t="str">
            <v>141139</v>
          </cell>
          <cell r="C381">
            <v>3703</v>
          </cell>
          <cell r="D381" t="str">
            <v>TMD</v>
          </cell>
          <cell r="E381" t="str">
            <v>TMD</v>
          </cell>
          <cell r="F381" t="str">
            <v>HANNIGAN SPECK STOW ALTEMEIER SCHWAB</v>
          </cell>
          <cell r="G381"/>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row>
        <row r="382">
          <cell r="B382" t="str">
            <v>141147</v>
          </cell>
          <cell r="C382">
            <v>867</v>
          </cell>
          <cell r="D382" t="str">
            <v>AS</v>
          </cell>
          <cell r="E382" t="str">
            <v>AS</v>
          </cell>
          <cell r="F382" t="str">
            <v>HANNIGAN GILLILAND Position HALL HANSEN</v>
          </cell>
          <cell r="G382"/>
          <cell r="H382" t="str">
            <v>&lt;DE&gt;</v>
          </cell>
          <cell r="K382" t="str">
            <v>ROSS</v>
          </cell>
          <cell r="L382" t="str">
            <v>GEORGE</v>
          </cell>
          <cell r="M382">
            <v>22</v>
          </cell>
          <cell r="N382">
            <v>9004725</v>
          </cell>
          <cell r="O382" t="str">
            <v>30009143</v>
          </cell>
          <cell r="P382" t="str">
            <v>&lt;DE&gt;</v>
          </cell>
          <cell r="Q382" t="str">
            <v>HANNIGAN Klein Position HALL HANSEN</v>
          </cell>
          <cell r="R382"/>
        </row>
        <row r="383">
          <cell r="B383" t="str">
            <v>141156</v>
          </cell>
          <cell r="C383">
            <v>5148</v>
          </cell>
          <cell r="D383" t="str">
            <v>TMD</v>
          </cell>
          <cell r="E383" t="str">
            <v>MO</v>
          </cell>
          <cell r="F383" t="str">
            <v>HANNIGAN SPECK WEBB BAILEY</v>
          </cell>
          <cell r="G383"/>
          <cell r="H383" t="str">
            <v>&lt;DE&gt;</v>
          </cell>
          <cell r="K383" t="str">
            <v>TALKINGTON</v>
          </cell>
          <cell r="L383" t="str">
            <v>RUTH</v>
          </cell>
          <cell r="M383">
            <v>22</v>
          </cell>
          <cell r="N383">
            <v>9002507</v>
          </cell>
          <cell r="O383" t="str">
            <v>30007403</v>
          </cell>
          <cell r="P383" t="str">
            <v>&lt;DE&gt;</v>
          </cell>
          <cell r="Q383" t="str">
            <v>HANNIGAN GILLILAND WEBB CRAIG BAILEY</v>
          </cell>
          <cell r="R383"/>
        </row>
        <row r="384">
          <cell r="B384" t="str">
            <v>141170</v>
          </cell>
          <cell r="C384">
            <v>2926</v>
          </cell>
          <cell r="D384" t="str">
            <v>TMD</v>
          </cell>
          <cell r="E384" t="str">
            <v>MO</v>
          </cell>
          <cell r="F384" t="str">
            <v>HANNIGAN SPECK EVANOFF CRAIG HAYLEY</v>
          </cell>
          <cell r="G384"/>
          <cell r="H384" t="str">
            <v>&lt;DE&gt;</v>
          </cell>
          <cell r="K384" t="str">
            <v>ELDER</v>
          </cell>
          <cell r="L384" t="str">
            <v>ROBERT</v>
          </cell>
          <cell r="M384">
            <v>22</v>
          </cell>
          <cell r="N384">
            <v>9042692</v>
          </cell>
          <cell r="O384" t="str">
            <v>30006890</v>
          </cell>
          <cell r="P384" t="str">
            <v>&lt;DE&gt;</v>
          </cell>
          <cell r="Q384" t="str">
            <v>HANNIGAN GILLILAND WEBB CRAIG HAYLEY</v>
          </cell>
          <cell r="R384"/>
        </row>
        <row r="385">
          <cell r="B385" t="str">
            <v>141176</v>
          </cell>
          <cell r="C385">
            <v>649</v>
          </cell>
          <cell r="D385" t="str">
            <v>MO</v>
          </cell>
          <cell r="E385" t="str">
            <v>MO</v>
          </cell>
          <cell r="F385" t="str">
            <v>HANNIGAN GILLILAND COURTNEY</v>
          </cell>
          <cell r="G385"/>
          <cell r="H385" t="str">
            <v>&lt;DE&gt;</v>
          </cell>
          <cell r="K385" t="str">
            <v>JONES</v>
          </cell>
          <cell r="L385" t="str">
            <v>BRANDI</v>
          </cell>
          <cell r="M385">
            <v>22</v>
          </cell>
          <cell r="N385">
            <v>9002532</v>
          </cell>
          <cell r="O385" t="str">
            <v>30008002</v>
          </cell>
          <cell r="P385" t="str">
            <v>&lt;DE&gt;</v>
          </cell>
          <cell r="Q385" t="str">
            <v>HANNIGAN GILLILAND COURTNEY</v>
          </cell>
          <cell r="R385"/>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cell r="H389" t="str">
            <v>&lt;DE&gt;</v>
          </cell>
          <cell r="K389" t="str">
            <v>KERRIGAN</v>
          </cell>
          <cell r="L389" t="str">
            <v>MICHAEL</v>
          </cell>
          <cell r="M389">
            <v>22</v>
          </cell>
          <cell r="N389">
            <v>9002075</v>
          </cell>
          <cell r="O389" t="str">
            <v>11603500</v>
          </cell>
          <cell r="P389" t="str">
            <v>&lt;DE&gt;</v>
          </cell>
          <cell r="Q389" t="str">
            <v>HANNIGAN SPECK BEENY</v>
          </cell>
          <cell r="R389"/>
        </row>
        <row r="390">
          <cell r="B390" t="str">
            <v>141222</v>
          </cell>
          <cell r="C390">
            <v>1711</v>
          </cell>
          <cell r="D390" t="str">
            <v>CTO</v>
          </cell>
          <cell r="E390" t="str">
            <v>DEV</v>
          </cell>
          <cell r="F390" t="str">
            <v>HANNIGAN MURPHY KUEHL HARSHMAN EADY</v>
          </cell>
          <cell r="G390"/>
          <cell r="H390" t="str">
            <v>&lt;DE&gt;</v>
          </cell>
          <cell r="K390" t="str">
            <v>LOR</v>
          </cell>
          <cell r="L390" t="str">
            <v>MY</v>
          </cell>
          <cell r="M390">
            <v>300</v>
          </cell>
          <cell r="N390">
            <v>9015878</v>
          </cell>
          <cell r="O390" t="str">
            <v>30005710</v>
          </cell>
          <cell r="P390" t="str">
            <v>&lt;DE&gt;</v>
          </cell>
          <cell r="Q390" t="str">
            <v>HANNIGAN KUEHL HARSHMAN EADY</v>
          </cell>
          <cell r="R390"/>
        </row>
        <row r="391">
          <cell r="B391" t="str">
            <v>141223</v>
          </cell>
          <cell r="C391">
            <v>1642</v>
          </cell>
          <cell r="D391" t="str">
            <v>CTO</v>
          </cell>
          <cell r="E391" t="str">
            <v>DEV</v>
          </cell>
          <cell r="F391" t="str">
            <v>HANNIGAN MURPHY KUEHL ALLEN STEWART</v>
          </cell>
          <cell r="G391"/>
          <cell r="H391" t="str">
            <v>&lt;DE&gt;</v>
          </cell>
          <cell r="K391" t="str">
            <v>PEREZ</v>
          </cell>
          <cell r="L391" t="str">
            <v>MAXIMIANO</v>
          </cell>
          <cell r="M391">
            <v>300</v>
          </cell>
          <cell r="N391">
            <v>9005860</v>
          </cell>
          <cell r="O391" t="str">
            <v>30005758</v>
          </cell>
          <cell r="P391" t="str">
            <v>&lt;DE&gt;</v>
          </cell>
          <cell r="Q391" t="str">
            <v>HANNIGAN KUEHL ALLEN STEWART</v>
          </cell>
          <cell r="R391"/>
        </row>
        <row r="392">
          <cell r="B392" t="str">
            <v>141244</v>
          </cell>
          <cell r="C392">
            <v>4571</v>
          </cell>
          <cell r="D392" t="str">
            <v>TMD</v>
          </cell>
          <cell r="E392" t="str">
            <v>TMD</v>
          </cell>
          <cell r="F392" t="str">
            <v>HANNIGAN SPECK STOW KESZLER MOORE MURRAY SPENCER</v>
          </cell>
          <cell r="G392"/>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row>
        <row r="393">
          <cell r="B393" t="str">
            <v>141248</v>
          </cell>
          <cell r="C393">
            <v>4684</v>
          </cell>
          <cell r="D393" t="str">
            <v>TMD</v>
          </cell>
          <cell r="E393" t="str">
            <v>TMD</v>
          </cell>
          <cell r="F393" t="str">
            <v>HANNIGAN SPECK STOW KESZLER SPOOR MORGAN</v>
          </cell>
          <cell r="G393"/>
          <cell r="H393" t="str">
            <v>&lt;DE&gt;</v>
          </cell>
          <cell r="K393" t="str">
            <v>GREEN</v>
          </cell>
          <cell r="L393" t="str">
            <v>RUTH</v>
          </cell>
          <cell r="M393">
            <v>22</v>
          </cell>
          <cell r="N393">
            <v>7812131</v>
          </cell>
          <cell r="O393" t="str">
            <v>30004746</v>
          </cell>
          <cell r="P393" t="str">
            <v>&lt;DE&gt;</v>
          </cell>
          <cell r="Q393" t="str">
            <v>HANNIGAN SPECK STOW KESZLER SPOOR MORGAN</v>
          </cell>
          <cell r="R393"/>
        </row>
        <row r="394">
          <cell r="B394" t="str">
            <v>141249</v>
          </cell>
          <cell r="C394">
            <v>2474</v>
          </cell>
          <cell r="D394" t="str">
            <v>GT</v>
          </cell>
          <cell r="E394" t="str">
            <v>GT</v>
          </cell>
          <cell r="F394" t="str">
            <v>HANNIGAN Position PALMER DASTOLFO PETROVIC</v>
          </cell>
          <cell r="G394"/>
          <cell r="H394" t="str">
            <v>&lt;DE&gt;</v>
          </cell>
          <cell r="K394" t="str">
            <v>MCEACHEN</v>
          </cell>
          <cell r="L394" t="str">
            <v>JANICE</v>
          </cell>
          <cell r="M394">
            <v>42</v>
          </cell>
          <cell r="N394">
            <v>881807</v>
          </cell>
          <cell r="O394" t="str">
            <v>30004049</v>
          </cell>
          <cell r="P394" t="str">
            <v>&lt;DE&gt;</v>
          </cell>
          <cell r="Q394" t="str">
            <v>HANNIGAN PALMER DASTOLFO PETROVIC</v>
          </cell>
          <cell r="R394"/>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cell r="H396" t="str">
            <v>&lt;DE&gt;</v>
          </cell>
          <cell r="K396" t="str">
            <v>ABDULLAH</v>
          </cell>
          <cell r="L396" t="str">
            <v>JAMSHED</v>
          </cell>
          <cell r="M396">
            <v>323</v>
          </cell>
          <cell r="N396">
            <v>9004270</v>
          </cell>
          <cell r="O396" t="str">
            <v>15087792</v>
          </cell>
          <cell r="P396" t="str">
            <v>&lt;DE&gt;</v>
          </cell>
          <cell r="Q396" t="str">
            <v>HANNIGAN Klein DABKOWSKI ELIESON Combs</v>
          </cell>
          <cell r="R396"/>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cell r="H400" t="str">
            <v>&lt;DE&gt;</v>
          </cell>
          <cell r="K400" t="str">
            <v>AGNEW</v>
          </cell>
          <cell r="L400" t="str">
            <v>LYNDA</v>
          </cell>
          <cell r="M400">
            <v>300</v>
          </cell>
          <cell r="N400">
            <v>9005874</v>
          </cell>
          <cell r="O400" t="str">
            <v>30005292</v>
          </cell>
          <cell r="P400" t="str">
            <v>&lt;DE&gt;</v>
          </cell>
          <cell r="Q400" t="str">
            <v>HANNIGAN KUEHL SUTTON KNELL</v>
          </cell>
          <cell r="R400"/>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cell r="H405" t="str">
            <v>&lt;DE&gt;</v>
          </cell>
          <cell r="K405" t="str">
            <v>CLARE</v>
          </cell>
          <cell r="L405" t="str">
            <v>SUSAN</v>
          </cell>
          <cell r="M405">
            <v>323</v>
          </cell>
          <cell r="N405">
            <v>9014867</v>
          </cell>
          <cell r="O405" t="str">
            <v>11603521</v>
          </cell>
          <cell r="P405" t="str">
            <v>&lt;DE&gt;</v>
          </cell>
          <cell r="Q405" t="str">
            <v>HANNIGAN Klein CLAMPETT JENSEN HAGAMAN</v>
          </cell>
          <cell r="R405"/>
        </row>
        <row r="406">
          <cell r="B406" t="str">
            <v>141427</v>
          </cell>
          <cell r="C406">
            <v>4184</v>
          </cell>
          <cell r="D406" t="str">
            <v>TMD</v>
          </cell>
          <cell r="E406" t="str">
            <v>TMD</v>
          </cell>
          <cell r="F406" t="str">
            <v>HANNIGAN SPECK STOW JONES III GUEVARA</v>
          </cell>
          <cell r="G406"/>
          <cell r="H406" t="str">
            <v>&lt;DE&gt;</v>
          </cell>
          <cell r="K406" t="str">
            <v>BRION</v>
          </cell>
          <cell r="L406" t="str">
            <v>MARIA</v>
          </cell>
          <cell r="M406">
            <v>22</v>
          </cell>
          <cell r="N406">
            <v>1862251</v>
          </cell>
          <cell r="O406" t="str">
            <v>11603522</v>
          </cell>
          <cell r="P406" t="str">
            <v>&lt;DE&gt;</v>
          </cell>
          <cell r="Q406" t="str">
            <v>HANNIGAN SPECK STOW JONES III GUEVARA</v>
          </cell>
          <cell r="R406"/>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cell r="H408" t="str">
            <v>&lt;DE&gt;</v>
          </cell>
          <cell r="K408" t="str">
            <v>SCHNEIDER</v>
          </cell>
          <cell r="L408" t="str">
            <v>MICHELLE</v>
          </cell>
          <cell r="M408">
            <v>22</v>
          </cell>
          <cell r="N408">
            <v>9002532</v>
          </cell>
          <cell r="O408" t="str">
            <v>30008003</v>
          </cell>
          <cell r="P408" t="str">
            <v>&lt;DE&gt;</v>
          </cell>
          <cell r="Q408" t="str">
            <v>HANNIGAN GILLILAND COURTNEY</v>
          </cell>
          <cell r="R408"/>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cell r="H411" t="str">
            <v>&lt;DE&gt;</v>
          </cell>
          <cell r="K411" t="str">
            <v>BERDY</v>
          </cell>
          <cell r="L411" t="str">
            <v>PETER</v>
          </cell>
          <cell r="M411">
            <v>22</v>
          </cell>
          <cell r="N411">
            <v>9014578</v>
          </cell>
          <cell r="O411" t="str">
            <v>15088186</v>
          </cell>
          <cell r="P411" t="str">
            <v>&lt;DE&gt;</v>
          </cell>
          <cell r="Q411" t="str">
            <v>HANNIGAN Klein MAROSTICA EMRICH</v>
          </cell>
          <cell r="R411"/>
        </row>
        <row r="412">
          <cell r="B412" t="str">
            <v>141502</v>
          </cell>
          <cell r="C412">
            <v>708</v>
          </cell>
          <cell r="D412" t="str">
            <v>MO</v>
          </cell>
          <cell r="E412" t="str">
            <v>MO</v>
          </cell>
          <cell r="F412" t="str">
            <v>HANNIGAN GILLILAND DAHLEN</v>
          </cell>
          <cell r="G412"/>
          <cell r="H412" t="str">
            <v>&lt;DE&gt;</v>
          </cell>
          <cell r="K412" t="str">
            <v>JOHNSTON</v>
          </cell>
          <cell r="L412" t="str">
            <v>LAURA</v>
          </cell>
          <cell r="M412">
            <v>22</v>
          </cell>
          <cell r="N412">
            <v>9002681</v>
          </cell>
          <cell r="O412" t="str">
            <v>30007986</v>
          </cell>
          <cell r="P412" t="str">
            <v>&lt;DE&gt;</v>
          </cell>
          <cell r="Q412" t="str">
            <v>HANNIGAN GILLILAND Alvis DAHLEN</v>
          </cell>
          <cell r="R412"/>
        </row>
        <row r="413">
          <cell r="B413" t="str">
            <v>141507</v>
          </cell>
          <cell r="C413">
            <v>4331</v>
          </cell>
          <cell r="D413" t="str">
            <v>TMD</v>
          </cell>
          <cell r="E413" t="str">
            <v>TMD</v>
          </cell>
          <cell r="F413" t="str">
            <v>HANNIGAN SPECK STOW KESZLER LAND AYALA</v>
          </cell>
          <cell r="G413"/>
          <cell r="H413" t="str">
            <v>&lt;DE&gt;</v>
          </cell>
          <cell r="K413" t="str">
            <v>GILBERT</v>
          </cell>
          <cell r="L413" t="str">
            <v>PHILIP</v>
          </cell>
          <cell r="M413">
            <v>22</v>
          </cell>
          <cell r="N413">
            <v>3202137</v>
          </cell>
          <cell r="O413" t="str">
            <v>11603530</v>
          </cell>
          <cell r="P413" t="str">
            <v>&lt;DE&gt;</v>
          </cell>
          <cell r="Q413" t="str">
            <v>HANNIGAN SPECK STOW KESZLER LAND AYALA</v>
          </cell>
          <cell r="R413"/>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row>
        <row r="416">
          <cell r="B416" t="str">
            <v>141871</v>
          </cell>
          <cell r="C416">
            <v>5159</v>
          </cell>
          <cell r="D416" t="str">
            <v>TMD</v>
          </cell>
          <cell r="E416" t="str">
            <v>MO</v>
          </cell>
          <cell r="F416" t="str">
            <v>HANNIGAN SPECK WEBB BAILEY BOYLE</v>
          </cell>
          <cell r="G416"/>
          <cell r="H416" t="str">
            <v>&lt;DE&gt;</v>
          </cell>
          <cell r="K416" t="str">
            <v>IVEY</v>
          </cell>
          <cell r="L416" t="str">
            <v>JOHNETTA</v>
          </cell>
          <cell r="M416">
            <v>22</v>
          </cell>
          <cell r="N416">
            <v>9002506</v>
          </cell>
          <cell r="O416" t="str">
            <v>30007471</v>
          </cell>
          <cell r="P416" t="str">
            <v>&lt;DE&gt;</v>
          </cell>
          <cell r="Q416" t="str">
            <v>HANNIGAN GILLILAND WEBB CRAIG BAILEY BOYLE</v>
          </cell>
          <cell r="R416"/>
        </row>
        <row r="417">
          <cell r="B417" t="str">
            <v>142108</v>
          </cell>
          <cell r="C417">
            <v>4367</v>
          </cell>
          <cell r="D417" t="str">
            <v>TMD</v>
          </cell>
          <cell r="E417" t="str">
            <v>TMD</v>
          </cell>
          <cell r="F417" t="str">
            <v>HANNIGAN SPECK STOW KESZLER LAND QUINN</v>
          </cell>
          <cell r="G417"/>
          <cell r="H417" t="str">
            <v>&lt;DE&gt;</v>
          </cell>
          <cell r="K417" t="str">
            <v>RANDALL</v>
          </cell>
          <cell r="L417" t="str">
            <v>CAMILLE</v>
          </cell>
          <cell r="M417">
            <v>22</v>
          </cell>
          <cell r="N417">
            <v>942286</v>
          </cell>
          <cell r="O417" t="str">
            <v>30004876</v>
          </cell>
          <cell r="P417" t="str">
            <v>&lt;DE&gt;</v>
          </cell>
          <cell r="Q417" t="str">
            <v>HANNIGAN SPECK STOW KESZLER SPOOR QUINN</v>
          </cell>
          <cell r="R417"/>
        </row>
        <row r="418">
          <cell r="B418" t="str">
            <v>142377</v>
          </cell>
          <cell r="C418">
            <v>4298</v>
          </cell>
          <cell r="D418" t="str">
            <v>TMD</v>
          </cell>
          <cell r="E418" t="str">
            <v>TMD</v>
          </cell>
          <cell r="F418" t="str">
            <v>HANNIGAN SPECK STOW KESZLER KAMM GAGLIARDI</v>
          </cell>
          <cell r="G418"/>
          <cell r="H418" t="str">
            <v>&lt;DE&gt;</v>
          </cell>
          <cell r="K418" t="str">
            <v>MURPHY</v>
          </cell>
          <cell r="L418" t="str">
            <v>PATRICK</v>
          </cell>
          <cell r="M418">
            <v>22</v>
          </cell>
          <cell r="N418">
            <v>5002130</v>
          </cell>
          <cell r="O418" t="str">
            <v>11603535</v>
          </cell>
          <cell r="P418" t="str">
            <v>&lt;DE&gt;</v>
          </cell>
          <cell r="Q418" t="str">
            <v>HANNIGAN SPECK STOW KESZLER KAMM GAGLIARDI</v>
          </cell>
          <cell r="R418"/>
        </row>
        <row r="419">
          <cell r="B419" t="str">
            <v>142521</v>
          </cell>
          <cell r="C419">
            <v>1029</v>
          </cell>
          <cell r="D419" t="str">
            <v>HR</v>
          </cell>
          <cell r="E419" t="str">
            <v>HR</v>
          </cell>
          <cell r="F419" t="str">
            <v>HANNIGAN HAEFNER LIBONATI DAVIS</v>
          </cell>
          <cell r="G419"/>
          <cell r="H419" t="str">
            <v>&lt;DE&gt;</v>
          </cell>
          <cell r="K419" t="str">
            <v>WIGGINS</v>
          </cell>
          <cell r="L419" t="str">
            <v>CATHY</v>
          </cell>
          <cell r="M419">
            <v>346</v>
          </cell>
          <cell r="N419">
            <v>9003410</v>
          </cell>
          <cell r="O419" t="str">
            <v>30007502</v>
          </cell>
          <cell r="P419" t="str">
            <v>&lt;DE&gt;</v>
          </cell>
          <cell r="Q419" t="str">
            <v>HANNIGAN HAEFNER LIBONATI DAVIS</v>
          </cell>
          <cell r="R419"/>
        </row>
        <row r="420">
          <cell r="B420" t="str">
            <v>142684</v>
          </cell>
          <cell r="C420">
            <v>3021</v>
          </cell>
          <cell r="D420" t="str">
            <v>TMD</v>
          </cell>
          <cell r="E420" t="str">
            <v>MO</v>
          </cell>
          <cell r="F420" t="str">
            <v>HANNIGAN SPECK HARMON GRODEON PHILLIPS</v>
          </cell>
          <cell r="G420"/>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row>
        <row r="421">
          <cell r="B421" t="str">
            <v>143037</v>
          </cell>
          <cell r="C421">
            <v>3386</v>
          </cell>
          <cell r="D421" t="str">
            <v>TMD</v>
          </cell>
          <cell r="E421" t="str">
            <v>TMD</v>
          </cell>
          <cell r="F421" t="str">
            <v>HANNIGAN SPECK STOW ALTEMEIER LIZARRAGA PIERSON</v>
          </cell>
          <cell r="G421"/>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row>
        <row r="422">
          <cell r="B422" t="str">
            <v>143227</v>
          </cell>
          <cell r="C422">
            <v>1012</v>
          </cell>
          <cell r="D422" t="str">
            <v>HR</v>
          </cell>
          <cell r="E422" t="str">
            <v>HR</v>
          </cell>
          <cell r="F422" t="str">
            <v>HANNIGAN HAEFNER JACOBS SAWYER</v>
          </cell>
          <cell r="G422"/>
          <cell r="H422" t="str">
            <v>&lt;DE&gt;</v>
          </cell>
          <cell r="K422" t="str">
            <v>WARREN</v>
          </cell>
          <cell r="L422" t="str">
            <v>KAREN</v>
          </cell>
          <cell r="M422">
            <v>346</v>
          </cell>
          <cell r="N422">
            <v>9003470</v>
          </cell>
          <cell r="O422" t="str">
            <v>15074668</v>
          </cell>
          <cell r="P422" t="str">
            <v>&lt;DE&gt;</v>
          </cell>
          <cell r="Q422" t="str">
            <v>HANNIGAN HAEFNER JACOBS SAWYER</v>
          </cell>
          <cell r="R422"/>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cell r="H424" t="str">
            <v>&lt;DE&gt;</v>
          </cell>
          <cell r="K424" t="str">
            <v>PITTS</v>
          </cell>
          <cell r="L424" t="str">
            <v>SHELLY</v>
          </cell>
          <cell r="M424">
            <v>323</v>
          </cell>
          <cell r="N424">
            <v>9004018</v>
          </cell>
          <cell r="O424" t="str">
            <v>30007763</v>
          </cell>
          <cell r="P424" t="str">
            <v>&lt;DE&gt;</v>
          </cell>
          <cell r="Q424" t="str">
            <v>HANNIGAN KELLY CLARK EVANS</v>
          </cell>
          <cell r="R424"/>
        </row>
        <row r="425">
          <cell r="B425" t="str">
            <v>146190</v>
          </cell>
          <cell r="C425">
            <v>3020</v>
          </cell>
          <cell r="D425" t="str">
            <v>TMD</v>
          </cell>
          <cell r="E425" t="str">
            <v>MO</v>
          </cell>
          <cell r="F425" t="str">
            <v>HANNIGAN SPECK HARMON GRODEON PHILLIPS</v>
          </cell>
          <cell r="G425"/>
          <cell r="H425" t="str">
            <v>&lt;DE&gt;</v>
          </cell>
          <cell r="K425" t="str">
            <v>VOSS</v>
          </cell>
          <cell r="L425" t="str">
            <v>ALAN</v>
          </cell>
          <cell r="M425">
            <v>300</v>
          </cell>
          <cell r="N425">
            <v>9015846</v>
          </cell>
          <cell r="O425" t="str">
            <v>30009389</v>
          </cell>
          <cell r="P425" t="str">
            <v>&lt;DE&gt;</v>
          </cell>
          <cell r="Q425" t="str">
            <v>HANNIGAN GILLILAND WEBB HARMON GRODEON REAGAN</v>
          </cell>
          <cell r="R425"/>
        </row>
        <row r="426">
          <cell r="B426" t="str">
            <v>146245</v>
          </cell>
          <cell r="C426">
            <v>3382</v>
          </cell>
          <cell r="D426" t="str">
            <v>TMD</v>
          </cell>
          <cell r="E426" t="str">
            <v>TMD</v>
          </cell>
          <cell r="F426" t="str">
            <v>HANNIGAN SPECK STOW ALTEMEIER LIZARRAGA PIERSON</v>
          </cell>
          <cell r="G426"/>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row>
        <row r="427">
          <cell r="B427" t="str">
            <v>146263</v>
          </cell>
          <cell r="C427">
            <v>1944</v>
          </cell>
          <cell r="D427" t="str">
            <v>CTO</v>
          </cell>
          <cell r="E427" t="str">
            <v>DEV</v>
          </cell>
          <cell r="F427" t="str">
            <v>HANNIGAN MURPHY KUEHL Position YOUNG JR</v>
          </cell>
          <cell r="G427"/>
          <cell r="H427" t="str">
            <v>&lt;DE&gt;</v>
          </cell>
          <cell r="K427" t="str">
            <v>LUGO</v>
          </cell>
          <cell r="L427" t="str">
            <v>JENNIFER</v>
          </cell>
          <cell r="M427">
            <v>300</v>
          </cell>
          <cell r="N427">
            <v>9005880</v>
          </cell>
          <cell r="O427" t="str">
            <v>30005438</v>
          </cell>
          <cell r="P427" t="str">
            <v>&lt;DE&gt;</v>
          </cell>
          <cell r="Q427" t="str">
            <v>HANNIGAN KUEHL FITZPATRICK YOUNG JR</v>
          </cell>
          <cell r="R427"/>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cell r="H429" t="str">
            <v>&lt;DE&gt;</v>
          </cell>
          <cell r="K429" t="str">
            <v>MORRIS</v>
          </cell>
          <cell r="L429" t="str">
            <v>WAYNE</v>
          </cell>
          <cell r="M429">
            <v>22</v>
          </cell>
          <cell r="N429">
            <v>9002522</v>
          </cell>
          <cell r="O429" t="str">
            <v>30008361</v>
          </cell>
          <cell r="P429" t="str">
            <v>&lt;DE&gt;</v>
          </cell>
          <cell r="Q429" t="str">
            <v>HANNIGAN GILLILAND WEBB DAVIS FYFE</v>
          </cell>
          <cell r="R429"/>
        </row>
        <row r="430">
          <cell r="B430" t="str">
            <v>146341</v>
          </cell>
          <cell r="C430">
            <v>4427</v>
          </cell>
          <cell r="D430" t="str">
            <v>TMD</v>
          </cell>
          <cell r="E430" t="str">
            <v>TMD</v>
          </cell>
          <cell r="F430" t="str">
            <v>HANNIGAN SPECK STOW KESZLER LOOP BALA</v>
          </cell>
          <cell r="G430"/>
          <cell r="H430" t="str">
            <v>&lt;DE&gt;</v>
          </cell>
          <cell r="K430" t="str">
            <v>PIGORS</v>
          </cell>
          <cell r="L430" t="str">
            <v>ANGELA</v>
          </cell>
          <cell r="M430">
            <v>22</v>
          </cell>
          <cell r="N430">
            <v>9002804</v>
          </cell>
          <cell r="O430" t="str">
            <v>30004682</v>
          </cell>
          <cell r="P430" t="str">
            <v>&lt;DE&gt;</v>
          </cell>
          <cell r="Q430" t="str">
            <v>HANNIGAN SPECK STOW KESZLER LOOP BALA</v>
          </cell>
          <cell r="R430"/>
        </row>
        <row r="431">
          <cell r="B431" t="str">
            <v>146370</v>
          </cell>
          <cell r="C431">
            <v>3385</v>
          </cell>
          <cell r="D431" t="str">
            <v>TMD</v>
          </cell>
          <cell r="E431" t="str">
            <v>TMD</v>
          </cell>
          <cell r="F431" t="str">
            <v>HANNIGAN SPECK STOW ALTEMEIER LIZARRAGA PIERSON</v>
          </cell>
          <cell r="G431"/>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row>
        <row r="432">
          <cell r="B432" t="str">
            <v>146385</v>
          </cell>
          <cell r="C432">
            <v>1441</v>
          </cell>
          <cell r="D432" t="str">
            <v>CIO</v>
          </cell>
          <cell r="E432" t="str">
            <v>IO</v>
          </cell>
          <cell r="F432" t="str">
            <v>HANNIGAN KELLY CLARK SMITH HUDSON</v>
          </cell>
          <cell r="G432"/>
          <cell r="H432" t="str">
            <v>&lt;DE&gt;</v>
          </cell>
          <cell r="K432" t="str">
            <v>WHITE</v>
          </cell>
          <cell r="L432" t="str">
            <v>KRISTIN</v>
          </cell>
          <cell r="M432">
            <v>323</v>
          </cell>
          <cell r="N432">
            <v>9004018</v>
          </cell>
          <cell r="O432" t="str">
            <v>30007728</v>
          </cell>
          <cell r="P432" t="str">
            <v>&lt;DE&gt;</v>
          </cell>
          <cell r="Q432" t="str">
            <v>HANNIGAN KELLY CLARK HUDSON</v>
          </cell>
          <cell r="R432"/>
        </row>
        <row r="433">
          <cell r="B433" t="str">
            <v>146547</v>
          </cell>
          <cell r="C433">
            <v>1011</v>
          </cell>
          <cell r="D433" t="str">
            <v>HR</v>
          </cell>
          <cell r="E433" t="str">
            <v>HR</v>
          </cell>
          <cell r="F433" t="str">
            <v>HANNIGAN HAEFNER JACOBS SAWYER</v>
          </cell>
          <cell r="G433"/>
          <cell r="H433" t="str">
            <v>&lt;DE&gt;</v>
          </cell>
          <cell r="K433" t="str">
            <v>KORBA</v>
          </cell>
          <cell r="L433" t="str">
            <v>JENNIFER</v>
          </cell>
          <cell r="M433">
            <v>346</v>
          </cell>
          <cell r="N433">
            <v>9003470</v>
          </cell>
          <cell r="O433" t="str">
            <v>11603554</v>
          </cell>
          <cell r="P433" t="str">
            <v>&lt;DE&gt;</v>
          </cell>
          <cell r="Q433" t="str">
            <v>HANNIGAN HAEFNER JACOBS SAWYER</v>
          </cell>
          <cell r="R433"/>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row>
        <row r="436">
          <cell r="B436" t="str">
            <v>147392</v>
          </cell>
          <cell r="C436">
            <v>5323</v>
          </cell>
          <cell r="D436" t="str">
            <v>TMD</v>
          </cell>
          <cell r="E436" t="str">
            <v>DEV</v>
          </cell>
          <cell r="F436" t="str">
            <v>HANNIGAN SPECK WEBB NILSON JOHNSON</v>
          </cell>
          <cell r="G436"/>
          <cell r="H436" t="str">
            <v>&lt;DE&gt;</v>
          </cell>
          <cell r="K436" t="str">
            <v>RAHMAN</v>
          </cell>
          <cell r="L436" t="str">
            <v>AZIZ</v>
          </cell>
          <cell r="M436">
            <v>300</v>
          </cell>
          <cell r="N436">
            <v>9015962</v>
          </cell>
          <cell r="O436" t="str">
            <v>30008260</v>
          </cell>
          <cell r="P436" t="str">
            <v>&lt;DE&gt;</v>
          </cell>
          <cell r="Q436" t="str">
            <v>HANNIGAN KUEHL NILSON JOHNSON</v>
          </cell>
          <cell r="R436"/>
        </row>
        <row r="437">
          <cell r="B437" t="str">
            <v>147398</v>
          </cell>
          <cell r="C437">
            <v>3413</v>
          </cell>
          <cell r="D437" t="str">
            <v>TMD</v>
          </cell>
          <cell r="E437" t="str">
            <v>TMD</v>
          </cell>
          <cell r="F437" t="str">
            <v>HANNIGAN SPECK STOW ALTEMEIER LIZARRAGA PIERSON</v>
          </cell>
          <cell r="G437"/>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row>
        <row r="438">
          <cell r="B438" t="str">
            <v>147401</v>
          </cell>
          <cell r="C438">
            <v>3448</v>
          </cell>
          <cell r="D438" t="str">
            <v>TMD</v>
          </cell>
          <cell r="E438" t="str">
            <v>TMD</v>
          </cell>
          <cell r="F438" t="str">
            <v>HANNIGAN SPECK STOW ALTEMEIER LIZARRAGA WEAR</v>
          </cell>
          <cell r="G438"/>
          <cell r="H438" t="str">
            <v>&lt;DE&gt;</v>
          </cell>
          <cell r="K438" t="str">
            <v>MONTOYA</v>
          </cell>
          <cell r="L438" t="str">
            <v>KEITH</v>
          </cell>
          <cell r="M438">
            <v>22</v>
          </cell>
          <cell r="N438">
            <v>7222527</v>
          </cell>
          <cell r="O438" t="str">
            <v>11602029</v>
          </cell>
          <cell r="P438" t="str">
            <v>&lt;DE&gt;</v>
          </cell>
          <cell r="Q438" t="str">
            <v>HANNIGAN SPECK STOW ALTEMEIER LIZARRAGA WEAR</v>
          </cell>
          <cell r="R438"/>
        </row>
        <row r="439">
          <cell r="B439" t="str">
            <v>147409</v>
          </cell>
          <cell r="C439">
            <v>1555</v>
          </cell>
          <cell r="D439" t="str">
            <v>CIO</v>
          </cell>
          <cell r="E439" t="str">
            <v>HR</v>
          </cell>
          <cell r="F439" t="str">
            <v>HANNIGAN KELLY FRICK Position Position</v>
          </cell>
          <cell r="G439"/>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row>
        <row r="440">
          <cell r="B440" t="str">
            <v>147419</v>
          </cell>
          <cell r="C440">
            <v>5435</v>
          </cell>
          <cell r="D440" t="str">
            <v>TMD</v>
          </cell>
          <cell r="E440" t="str">
            <v>MO</v>
          </cell>
          <cell r="F440" t="str">
            <v>HANNIGAN SPECK WEBB SUMI JACOBS</v>
          </cell>
          <cell r="G440"/>
          <cell r="H440" t="str">
            <v>&lt;DE&gt;</v>
          </cell>
          <cell r="K440" t="str">
            <v>DAVIS</v>
          </cell>
          <cell r="L440" t="str">
            <v>GERARD</v>
          </cell>
          <cell r="M440">
            <v>22</v>
          </cell>
          <cell r="N440">
            <v>9002625</v>
          </cell>
          <cell r="O440" t="str">
            <v>30009182</v>
          </cell>
          <cell r="P440" t="str">
            <v>&lt;DE&gt;</v>
          </cell>
          <cell r="Q440" t="str">
            <v>HANNIGAN GILLILAND WEBB HARMON JACOBS</v>
          </cell>
          <cell r="R440"/>
        </row>
        <row r="441">
          <cell r="B441" t="str">
            <v>147422</v>
          </cell>
          <cell r="C441">
            <v>2802</v>
          </cell>
          <cell r="D441" t="str">
            <v>TMD</v>
          </cell>
          <cell r="E441" t="str">
            <v>TMD</v>
          </cell>
          <cell r="F441" t="str">
            <v>HANNIGAN SPECK ALVIS BEENY TONNESSEN</v>
          </cell>
          <cell r="G441"/>
          <cell r="H441" t="str">
            <v>&lt;DE&gt;</v>
          </cell>
          <cell r="K441" t="str">
            <v>BOLGER</v>
          </cell>
          <cell r="L441" t="str">
            <v>DAVID</v>
          </cell>
          <cell r="M441">
            <v>22</v>
          </cell>
          <cell r="N441">
            <v>9002075</v>
          </cell>
          <cell r="O441" t="str">
            <v>30009584</v>
          </cell>
          <cell r="P441" t="str">
            <v>&lt;DE&gt;</v>
          </cell>
          <cell r="Q441" t="str">
            <v>HANNIGAN SPECK BEENY TONNESSEN</v>
          </cell>
          <cell r="R441"/>
        </row>
        <row r="442">
          <cell r="B442" t="str">
            <v>147425</v>
          </cell>
          <cell r="C442">
            <v>1818</v>
          </cell>
          <cell r="D442" t="str">
            <v>CTO</v>
          </cell>
          <cell r="E442" t="str">
            <v>DEV</v>
          </cell>
          <cell r="F442" t="str">
            <v>HANNIGAN MURPHY KUEHL Position BRANCH</v>
          </cell>
          <cell r="G442"/>
          <cell r="H442" t="str">
            <v>&lt;DE&gt;</v>
          </cell>
          <cell r="K442" t="str">
            <v>TRAN</v>
          </cell>
          <cell r="L442" t="str">
            <v>BINH</v>
          </cell>
          <cell r="M442">
            <v>300</v>
          </cell>
          <cell r="N442">
            <v>9005880</v>
          </cell>
          <cell r="O442" t="str">
            <v>30005418</v>
          </cell>
          <cell r="P442" t="str">
            <v>&lt;DE&gt;</v>
          </cell>
          <cell r="Q442" t="str">
            <v>HANNIGAN KUEHL FITZPATRICK BRANCH</v>
          </cell>
          <cell r="R442"/>
        </row>
        <row r="443">
          <cell r="B443" t="str">
            <v>147427</v>
          </cell>
          <cell r="C443">
            <v>4565</v>
          </cell>
          <cell r="D443" t="str">
            <v>TMD</v>
          </cell>
          <cell r="E443" t="str">
            <v>TMD</v>
          </cell>
          <cell r="F443" t="str">
            <v>HANNIGAN SPECK STOW KESZLER MOORE MURRAY SPENCER</v>
          </cell>
          <cell r="G443"/>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row>
        <row r="444">
          <cell r="B444" t="str">
            <v>147437</v>
          </cell>
          <cell r="C444">
            <v>4678</v>
          </cell>
          <cell r="D444" t="str">
            <v>TMD</v>
          </cell>
          <cell r="E444" t="str">
            <v>TMD</v>
          </cell>
          <cell r="F444" t="str">
            <v>HANNIGAN SPECK STOW KESZLER SPOOR MORGAN</v>
          </cell>
          <cell r="G444"/>
          <cell r="H444" t="str">
            <v>&lt;DE&gt;</v>
          </cell>
          <cell r="K444" t="str">
            <v>MOHAN</v>
          </cell>
          <cell r="L444" t="str">
            <v>THOMAS</v>
          </cell>
          <cell r="M444">
            <v>22</v>
          </cell>
          <cell r="N444">
            <v>4002131</v>
          </cell>
          <cell r="O444" t="str">
            <v>30004756</v>
          </cell>
          <cell r="P444" t="str">
            <v>&lt;DE&gt;</v>
          </cell>
          <cell r="Q444" t="str">
            <v>HANNIGAN SPECK STOW KESZLER SPOOR MORGAN</v>
          </cell>
          <cell r="R444"/>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cell r="H446" t="str">
            <v>&lt;DE&gt;</v>
          </cell>
          <cell r="K446" t="str">
            <v>NORRIS</v>
          </cell>
          <cell r="L446" t="str">
            <v>SUSAN</v>
          </cell>
          <cell r="M446">
            <v>323</v>
          </cell>
          <cell r="N446">
            <v>9004018</v>
          </cell>
          <cell r="O446" t="str">
            <v>30007719</v>
          </cell>
          <cell r="P446" t="str">
            <v>&lt;DE&gt;</v>
          </cell>
          <cell r="Q446" t="str">
            <v>HANNIGAN KELLY CLARK TERRELL</v>
          </cell>
          <cell r="R446"/>
        </row>
        <row r="447">
          <cell r="B447" t="str">
            <v>14800</v>
          </cell>
          <cell r="C447">
            <v>4256</v>
          </cell>
          <cell r="D447" t="str">
            <v>TMD</v>
          </cell>
          <cell r="E447" t="str">
            <v>TMD</v>
          </cell>
          <cell r="F447" t="str">
            <v>HANNIGAN SPECK STOW KESZLER COOPER PERUGINI</v>
          </cell>
          <cell r="G447"/>
          <cell r="H447" t="str">
            <v>&lt;IE&gt;</v>
          </cell>
          <cell r="K447" t="str">
            <v>JAROS</v>
          </cell>
          <cell r="L447" t="str">
            <v>EVA</v>
          </cell>
          <cell r="M447">
            <v>101</v>
          </cell>
          <cell r="N447">
            <v>27042130</v>
          </cell>
          <cell r="O447" t="str">
            <v>11605197</v>
          </cell>
          <cell r="P447" t="str">
            <v>&lt;IE&gt;</v>
          </cell>
          <cell r="Q447" t="str">
            <v>HANNIGAN SPECK STOW KESZLER COOPER PERUGINI</v>
          </cell>
          <cell r="R447"/>
        </row>
        <row r="448">
          <cell r="B448" t="str">
            <v>14850</v>
          </cell>
          <cell r="C448">
            <v>4618</v>
          </cell>
          <cell r="D448" t="str">
            <v>TMD</v>
          </cell>
          <cell r="E448" t="str">
            <v>TMD</v>
          </cell>
          <cell r="F448" t="str">
            <v>HANNIGAN SPECK STOW KESZLER SPOOR ALLEN</v>
          </cell>
          <cell r="G448"/>
          <cell r="H448" t="str">
            <v>&lt;DE&gt;</v>
          </cell>
          <cell r="K448" t="str">
            <v>BAWOL</v>
          </cell>
          <cell r="L448" t="str">
            <v>ANN</v>
          </cell>
          <cell r="M448">
            <v>22</v>
          </cell>
          <cell r="N448">
            <v>4412133</v>
          </cell>
          <cell r="O448" t="str">
            <v>30004692</v>
          </cell>
          <cell r="P448" t="str">
            <v>&lt;DE&gt;</v>
          </cell>
          <cell r="Q448" t="str">
            <v>HANNIGAN SPECK STOW KESZLER SPOOR ALLEN</v>
          </cell>
          <cell r="R448"/>
        </row>
        <row r="449">
          <cell r="B449" t="str">
            <v>149139</v>
          </cell>
          <cell r="C449">
            <v>3019</v>
          </cell>
          <cell r="D449" t="str">
            <v>TMD</v>
          </cell>
          <cell r="E449" t="str">
            <v>MO</v>
          </cell>
          <cell r="F449" t="str">
            <v>HANNIGAN SPECK HARMON GRODEON PHILLIPS</v>
          </cell>
          <cell r="G449"/>
          <cell r="H449" t="str">
            <v>&lt;DE&gt;</v>
          </cell>
          <cell r="K449" t="str">
            <v>SCOTT</v>
          </cell>
          <cell r="L449" t="str">
            <v>DAWN</v>
          </cell>
          <cell r="M449">
            <v>300</v>
          </cell>
          <cell r="N449">
            <v>9015846</v>
          </cell>
          <cell r="O449" t="str">
            <v>30009387</v>
          </cell>
          <cell r="P449" t="str">
            <v>&lt;DE&gt;</v>
          </cell>
          <cell r="Q449" t="str">
            <v>HANNIGAN GILLILAND WEBB HARMON GRODEON REAGAN</v>
          </cell>
          <cell r="R449"/>
        </row>
        <row r="450">
          <cell r="B450" t="str">
            <v>149156</v>
          </cell>
          <cell r="C450">
            <v>1290</v>
          </cell>
          <cell r="D450" t="str">
            <v>FIN</v>
          </cell>
          <cell r="E450" t="str">
            <v>FIN</v>
          </cell>
          <cell r="F450" t="str">
            <v>HANNIGAN JACKSON OSBURN LARGENT</v>
          </cell>
          <cell r="G450"/>
          <cell r="H450" t="str">
            <v>&lt;DE&gt;</v>
          </cell>
          <cell r="K450" t="str">
            <v>RICHARDSON</v>
          </cell>
          <cell r="L450" t="str">
            <v>STEPHEN</v>
          </cell>
          <cell r="M450">
            <v>22</v>
          </cell>
          <cell r="N450">
            <v>9003000</v>
          </cell>
          <cell r="O450" t="str">
            <v>11603582</v>
          </cell>
          <cell r="P450" t="str">
            <v>&lt;DE&gt;</v>
          </cell>
          <cell r="Q450" t="str">
            <v>HANNIGAN JACKSON OSBURN LARGENT</v>
          </cell>
          <cell r="R450"/>
        </row>
        <row r="451">
          <cell r="B451" t="str">
            <v>149168</v>
          </cell>
          <cell r="C451">
            <v>2465</v>
          </cell>
          <cell r="D451" t="str">
            <v>GT</v>
          </cell>
          <cell r="E451" t="str">
            <v>GT</v>
          </cell>
          <cell r="F451" t="str">
            <v>HANNIGAN Position PALMER DASTOLFO HARRISON</v>
          </cell>
          <cell r="G451"/>
          <cell r="H451" t="str">
            <v>&lt;DE&gt;</v>
          </cell>
          <cell r="K451" t="str">
            <v>HATCH</v>
          </cell>
          <cell r="L451" t="str">
            <v>KAREN</v>
          </cell>
          <cell r="M451">
            <v>42</v>
          </cell>
          <cell r="N451">
            <v>9461807</v>
          </cell>
          <cell r="O451" t="str">
            <v>30004324</v>
          </cell>
          <cell r="P451" t="str">
            <v>&lt;DE&gt;</v>
          </cell>
          <cell r="Q451" t="str">
            <v>HANNIGAN PALMER HEINRITZ HARRISON</v>
          </cell>
          <cell r="R451"/>
        </row>
        <row r="452">
          <cell r="B452" t="str">
            <v>149211</v>
          </cell>
          <cell r="C452">
            <v>799</v>
          </cell>
          <cell r="D452" t="str">
            <v>AS</v>
          </cell>
          <cell r="E452" t="str">
            <v>AS</v>
          </cell>
          <cell r="F452" t="str">
            <v>HANNIGAN GILLILAND Position HALL</v>
          </cell>
          <cell r="G452"/>
          <cell r="H452" t="str">
            <v>&lt;DE&gt;</v>
          </cell>
          <cell r="K452" t="str">
            <v>ASHTON</v>
          </cell>
          <cell r="L452" t="str">
            <v>ELLEN</v>
          </cell>
          <cell r="M452">
            <v>22</v>
          </cell>
          <cell r="N452">
            <v>9005966</v>
          </cell>
          <cell r="O452" t="str">
            <v>30009096</v>
          </cell>
          <cell r="P452" t="str">
            <v>&lt;DE&gt;</v>
          </cell>
          <cell r="Q452" t="str">
            <v>HANNIGAN Klein Position HALL</v>
          </cell>
          <cell r="R452"/>
        </row>
        <row r="453">
          <cell r="B453" t="str">
            <v>149234</v>
          </cell>
          <cell r="C453">
            <v>2775</v>
          </cell>
          <cell r="D453" t="str">
            <v>TMD</v>
          </cell>
          <cell r="E453" t="str">
            <v>MO</v>
          </cell>
          <cell r="F453" t="str">
            <v>HANNIGAN SPECK ALVIS BEENY GRAY</v>
          </cell>
          <cell r="G453"/>
          <cell r="H453" t="str">
            <v>&lt;DE&gt;</v>
          </cell>
          <cell r="K453" t="str">
            <v>WHITCOMB</v>
          </cell>
          <cell r="L453" t="str">
            <v>MARGARET</v>
          </cell>
          <cell r="M453">
            <v>22</v>
          </cell>
          <cell r="N453">
            <v>9002075</v>
          </cell>
          <cell r="O453" t="str">
            <v>30007375</v>
          </cell>
          <cell r="P453" t="str">
            <v>&lt;DE&gt;</v>
          </cell>
          <cell r="Q453" t="str">
            <v>HANNIGAN GILLILAND WEBB Content GRAY</v>
          </cell>
          <cell r="R453"/>
        </row>
        <row r="454">
          <cell r="B454" t="str">
            <v>149279</v>
          </cell>
          <cell r="C454">
            <v>836</v>
          </cell>
          <cell r="D454" t="str">
            <v>AS</v>
          </cell>
          <cell r="E454" t="str">
            <v>AS</v>
          </cell>
          <cell r="F454" t="str">
            <v>HANNIGAN GILLILAND Position HALL EAKEN CHAPMAN</v>
          </cell>
          <cell r="G454"/>
          <cell r="H454" t="str">
            <v>&lt;DE&gt;</v>
          </cell>
          <cell r="K454" t="str">
            <v>MOWREY</v>
          </cell>
          <cell r="L454" t="str">
            <v>PETRA</v>
          </cell>
          <cell r="M454">
            <v>323</v>
          </cell>
          <cell r="N454">
            <v>9004861</v>
          </cell>
          <cell r="O454" t="str">
            <v>30009449</v>
          </cell>
          <cell r="P454" t="str">
            <v>&lt;DE&gt;</v>
          </cell>
          <cell r="Q454" t="str">
            <v>HANNIGAN Klein Position HALL EAKEN CHAPMAN</v>
          </cell>
          <cell r="R454"/>
        </row>
        <row r="455">
          <cell r="B455" t="str">
            <v>149285</v>
          </cell>
          <cell r="C455">
            <v>5378</v>
          </cell>
          <cell r="D455" t="str">
            <v>TMD</v>
          </cell>
          <cell r="E455" t="str">
            <v>DEV</v>
          </cell>
          <cell r="F455" t="str">
            <v>HANNIGAN SPECK WEBB NILSON MISSLER</v>
          </cell>
          <cell r="G455"/>
          <cell r="H455" t="str">
            <v>&lt;DE&gt;</v>
          </cell>
          <cell r="K455" t="str">
            <v>MOSS</v>
          </cell>
          <cell r="L455" t="str">
            <v>AMY</v>
          </cell>
          <cell r="M455">
            <v>300</v>
          </cell>
          <cell r="N455">
            <v>9015864</v>
          </cell>
          <cell r="O455" t="str">
            <v>30008254</v>
          </cell>
          <cell r="P455" t="str">
            <v>&lt;DE&gt;</v>
          </cell>
          <cell r="Q455" t="str">
            <v>HANNIGAN KUEHL NILSON MISSLER</v>
          </cell>
          <cell r="R455"/>
        </row>
        <row r="456">
          <cell r="B456" t="str">
            <v>149318</v>
          </cell>
          <cell r="C456">
            <v>5233</v>
          </cell>
          <cell r="D456" t="str">
            <v>TMD</v>
          </cell>
          <cell r="E456" t="str">
            <v>DEV</v>
          </cell>
          <cell r="F456" t="str">
            <v>HANNIGAN SPECK WEBB KOTOWSKI GILLEN</v>
          </cell>
          <cell r="G456"/>
          <cell r="H456" t="str">
            <v>&lt;DE&gt;</v>
          </cell>
          <cell r="K456" t="str">
            <v>MEDLIN</v>
          </cell>
          <cell r="L456" t="str">
            <v>DAVID</v>
          </cell>
          <cell r="M456">
            <v>22</v>
          </cell>
          <cell r="N456">
            <v>9002460</v>
          </cell>
          <cell r="O456" t="str">
            <v>30009209</v>
          </cell>
          <cell r="P456" t="str">
            <v>&lt;DE&gt;</v>
          </cell>
          <cell r="Q456" t="str">
            <v>HANNIGAN KUEHL FRICK ROSENTHAL GILLEN</v>
          </cell>
          <cell r="R456"/>
        </row>
        <row r="457">
          <cell r="B457" t="str">
            <v>149391</v>
          </cell>
          <cell r="C457">
            <v>3421</v>
          </cell>
          <cell r="D457" t="str">
            <v>TMD</v>
          </cell>
          <cell r="E457" t="str">
            <v>TMD</v>
          </cell>
          <cell r="F457" t="str">
            <v>HANNIGAN SPECK STOW ALTEMEIER LIZARRAGA PIERSON</v>
          </cell>
          <cell r="G457"/>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row>
        <row r="458">
          <cell r="B458" t="str">
            <v>149404</v>
          </cell>
          <cell r="C458">
            <v>3509</v>
          </cell>
          <cell r="D458" t="str">
            <v>TMD</v>
          </cell>
          <cell r="E458" t="str">
            <v>TMD</v>
          </cell>
          <cell r="F458" t="str">
            <v>HANNIGAN SPECK STOW ALTEMEIER MORAN CARVER</v>
          </cell>
          <cell r="G458"/>
          <cell r="H458" t="str">
            <v>&lt;DE&gt;</v>
          </cell>
          <cell r="K458" t="str">
            <v>BRAWLEY</v>
          </cell>
          <cell r="L458" t="str">
            <v>WENDY</v>
          </cell>
          <cell r="M458">
            <v>22</v>
          </cell>
          <cell r="N458">
            <v>9002804</v>
          </cell>
          <cell r="O458" t="str">
            <v>11603592</v>
          </cell>
          <cell r="P458" t="str">
            <v>&lt;DE&gt;</v>
          </cell>
          <cell r="Q458" t="str">
            <v>HANNIGAN SPECK STOW ALTEMEIER MORAN CARVER</v>
          </cell>
          <cell r="R458"/>
        </row>
        <row r="459">
          <cell r="B459" t="str">
            <v>149408</v>
          </cell>
          <cell r="C459">
            <v>1662</v>
          </cell>
          <cell r="D459" t="str">
            <v>CTO</v>
          </cell>
          <cell r="E459" t="str">
            <v>DEV</v>
          </cell>
          <cell r="F459" t="str">
            <v>HANNIGAN MURPHY KUEHL BRENNAN</v>
          </cell>
          <cell r="G459"/>
          <cell r="H459" t="str">
            <v>&lt;DE&gt;</v>
          </cell>
          <cell r="K459" t="str">
            <v>CORDELL</v>
          </cell>
          <cell r="L459" t="str">
            <v>KIM</v>
          </cell>
          <cell r="M459">
            <v>300</v>
          </cell>
          <cell r="N459">
            <v>7225885</v>
          </cell>
          <cell r="O459" t="str">
            <v>30005652</v>
          </cell>
          <cell r="P459" t="str">
            <v>&lt;DE&gt;</v>
          </cell>
          <cell r="Q459" t="str">
            <v>HANNIGAN KUEHL FRICK BRENNAN</v>
          </cell>
          <cell r="R459"/>
        </row>
        <row r="460">
          <cell r="B460" t="str">
            <v>149415</v>
          </cell>
          <cell r="C460">
            <v>4448</v>
          </cell>
          <cell r="D460" t="str">
            <v>TMD</v>
          </cell>
          <cell r="E460" t="str">
            <v>TMD</v>
          </cell>
          <cell r="F460" t="str">
            <v>HANNIGAN SPECK STOW KESZLER LOOP KERN</v>
          </cell>
          <cell r="G460"/>
          <cell r="H460" t="str">
            <v>&lt;DE&gt;</v>
          </cell>
          <cell r="K460" t="str">
            <v>ENRIQUEZ</v>
          </cell>
          <cell r="L460" t="str">
            <v>HECTOR</v>
          </cell>
          <cell r="M460">
            <v>22</v>
          </cell>
          <cell r="N460">
            <v>9002171</v>
          </cell>
          <cell r="O460" t="str">
            <v>30004899</v>
          </cell>
          <cell r="P460" t="str">
            <v>&lt;DE&gt;</v>
          </cell>
          <cell r="Q460" t="str">
            <v>HANNIGAN SPECK STOW KESZLER LOOP KERN</v>
          </cell>
          <cell r="R460"/>
        </row>
        <row r="461">
          <cell r="B461" t="str">
            <v>149416</v>
          </cell>
          <cell r="C461">
            <v>1293</v>
          </cell>
          <cell r="D461" t="str">
            <v>FIN</v>
          </cell>
          <cell r="E461" t="str">
            <v>FIN</v>
          </cell>
          <cell r="F461" t="str">
            <v>HANNIGAN JACKSON OSBURN LARGENT</v>
          </cell>
          <cell r="G461"/>
          <cell r="H461" t="str">
            <v>&lt;DE&gt;</v>
          </cell>
          <cell r="K461" t="str">
            <v>FRAZIER</v>
          </cell>
          <cell r="L461" t="str">
            <v>DIANE</v>
          </cell>
          <cell r="M461">
            <v>22</v>
          </cell>
          <cell r="N461">
            <v>9003000</v>
          </cell>
          <cell r="O461" t="str">
            <v>11603596</v>
          </cell>
          <cell r="P461" t="str">
            <v>&lt;DE&gt;</v>
          </cell>
          <cell r="Q461" t="str">
            <v>HANNIGAN JACKSON OSBURN LARGENT</v>
          </cell>
          <cell r="R461"/>
        </row>
        <row r="462">
          <cell r="B462" t="str">
            <v>149417</v>
          </cell>
          <cell r="C462">
            <v>5161</v>
          </cell>
          <cell r="D462" t="str">
            <v>TMD</v>
          </cell>
          <cell r="E462" t="str">
            <v>MO</v>
          </cell>
          <cell r="F462" t="str">
            <v>HANNIGAN SPECK WEBB BAILEY BOYLE</v>
          </cell>
          <cell r="G462"/>
          <cell r="H462" t="str">
            <v>&lt;DE&gt;</v>
          </cell>
          <cell r="K462" t="str">
            <v>GIBSON</v>
          </cell>
          <cell r="L462" t="str">
            <v>GREGORY</v>
          </cell>
          <cell r="M462">
            <v>22</v>
          </cell>
          <cell r="N462">
            <v>9002506</v>
          </cell>
          <cell r="O462" t="str">
            <v>30007476</v>
          </cell>
          <cell r="P462" t="str">
            <v>&lt;DE&gt;</v>
          </cell>
          <cell r="Q462" t="str">
            <v>HANNIGAN GILLILAND WEBB CRAIG BAILEY BOYLE</v>
          </cell>
          <cell r="R462"/>
        </row>
        <row r="463">
          <cell r="B463" t="str">
            <v>149459</v>
          </cell>
          <cell r="C463">
            <v>3388</v>
          </cell>
          <cell r="D463" t="str">
            <v>TMD</v>
          </cell>
          <cell r="E463" t="str">
            <v>TMD</v>
          </cell>
          <cell r="F463" t="str">
            <v>HANNIGAN SPECK STOW ALTEMEIER LIZARRAGA PIERSON</v>
          </cell>
          <cell r="G463"/>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row>
        <row r="464">
          <cell r="B464" t="str">
            <v>149460</v>
          </cell>
          <cell r="C464">
            <v>2037</v>
          </cell>
          <cell r="D464" t="str">
            <v>CTO</v>
          </cell>
          <cell r="E464" t="str">
            <v>DEV</v>
          </cell>
          <cell r="F464" t="str">
            <v>HANNIGAN MURPHY KUEHL ROSENTHAL Position</v>
          </cell>
          <cell r="G464"/>
          <cell r="H464" t="str">
            <v>&lt;DE&gt;</v>
          </cell>
          <cell r="K464" t="str">
            <v>CAMPBELL</v>
          </cell>
          <cell r="L464" t="str">
            <v>SHEENE</v>
          </cell>
          <cell r="M464">
            <v>300</v>
          </cell>
          <cell r="N464">
            <v>9005892</v>
          </cell>
          <cell r="O464" t="str">
            <v>30007949</v>
          </cell>
          <cell r="P464" t="str">
            <v>&lt;DE&gt;</v>
          </cell>
          <cell r="Q464" t="str">
            <v>HANNIGAN KUEHL FRICK ROSENTHAL Position</v>
          </cell>
          <cell r="R464"/>
        </row>
        <row r="465">
          <cell r="B465" t="str">
            <v>149473</v>
          </cell>
          <cell r="C465">
            <v>2038</v>
          </cell>
          <cell r="D465" t="str">
            <v>CTO</v>
          </cell>
          <cell r="E465" t="str">
            <v>DEV</v>
          </cell>
          <cell r="F465" t="str">
            <v>HANNIGAN MURPHY KUEHL ROSENTHAL Position</v>
          </cell>
          <cell r="G465"/>
          <cell r="H465" t="str">
            <v>&lt;DE&gt;</v>
          </cell>
          <cell r="K465" t="str">
            <v>LATHAM</v>
          </cell>
          <cell r="L465" t="str">
            <v>CLINTON</v>
          </cell>
          <cell r="M465">
            <v>300</v>
          </cell>
          <cell r="N465">
            <v>9005892</v>
          </cell>
          <cell r="O465" t="str">
            <v>30007950</v>
          </cell>
          <cell r="P465" t="str">
            <v>&lt;DE&gt;</v>
          </cell>
          <cell r="Q465" t="str">
            <v>HANNIGAN KUEHL FRICK ROSENTHAL Position</v>
          </cell>
          <cell r="R465"/>
        </row>
        <row r="466">
          <cell r="B466" t="str">
            <v>149663</v>
          </cell>
          <cell r="C466">
            <v>5425</v>
          </cell>
          <cell r="D466" t="str">
            <v>TMD</v>
          </cell>
          <cell r="E466" t="str">
            <v>MO</v>
          </cell>
          <cell r="F466" t="str">
            <v>HANNIGAN SPECK WEBB SUMI ESCOTO JR</v>
          </cell>
          <cell r="G466"/>
          <cell r="H466" t="str">
            <v>&lt;DE&gt;</v>
          </cell>
          <cell r="K466" t="str">
            <v>MASSEY</v>
          </cell>
          <cell r="L466" t="str">
            <v>JENNIFER</v>
          </cell>
          <cell r="M466">
            <v>22</v>
          </cell>
          <cell r="N466">
            <v>9002624</v>
          </cell>
          <cell r="O466" t="str">
            <v>30008070</v>
          </cell>
          <cell r="P466" t="str">
            <v>&lt;DE&gt;</v>
          </cell>
          <cell r="Q466" t="str">
            <v>HANNIGAN GILLILAND WEBB HARMON LADD</v>
          </cell>
          <cell r="R466"/>
        </row>
        <row r="467">
          <cell r="B467" t="str">
            <v>149822</v>
          </cell>
          <cell r="C467">
            <v>1072</v>
          </cell>
          <cell r="D467" t="str">
            <v>FIN</v>
          </cell>
          <cell r="E467" t="str">
            <v>FIN</v>
          </cell>
          <cell r="F467" t="str">
            <v>HANNIGAN JACKSON</v>
          </cell>
          <cell r="G467"/>
          <cell r="H467" t="str">
            <v>&lt;DA&gt;</v>
          </cell>
          <cell r="K467" t="str">
            <v>SOMMA</v>
          </cell>
          <cell r="L467" t="str">
            <v>PHYLLIS</v>
          </cell>
          <cell r="M467">
            <v>346</v>
          </cell>
          <cell r="N467">
            <v>9003620</v>
          </cell>
          <cell r="O467" t="str">
            <v>11603604</v>
          </cell>
          <cell r="P467" t="str">
            <v>&lt;DA&gt;</v>
          </cell>
          <cell r="Q467" t="str">
            <v>HANNIGAN JACKSON</v>
          </cell>
          <cell r="R467"/>
        </row>
        <row r="468">
          <cell r="B468" t="str">
            <v>149832</v>
          </cell>
          <cell r="C468">
            <v>3613</v>
          </cell>
          <cell r="D468" t="str">
            <v>TMD</v>
          </cell>
          <cell r="E468" t="str">
            <v>TMD</v>
          </cell>
          <cell r="F468" t="str">
            <v>HANNIGAN SPECK STOW ALTEMEIER MORAN RUFFING</v>
          </cell>
          <cell r="G468"/>
          <cell r="H468" t="str">
            <v>&lt;DE&gt;</v>
          </cell>
          <cell r="K468" t="str">
            <v>GILES</v>
          </cell>
          <cell r="L468" t="str">
            <v>KATHRYN</v>
          </cell>
          <cell r="M468">
            <v>22</v>
          </cell>
          <cell r="N468">
            <v>9002921</v>
          </cell>
          <cell r="O468" t="str">
            <v>11603607</v>
          </cell>
          <cell r="P468" t="str">
            <v>&lt;DE&gt;</v>
          </cell>
          <cell r="Q468" t="str">
            <v>HANNIGAN SPECK STOW ALTEMEIER MORAN RUFFING</v>
          </cell>
          <cell r="R468"/>
        </row>
        <row r="469">
          <cell r="B469" t="str">
            <v>149833</v>
          </cell>
          <cell r="C469">
            <v>3283</v>
          </cell>
          <cell r="D469" t="str">
            <v>TMD</v>
          </cell>
          <cell r="E469" t="str">
            <v>TMD</v>
          </cell>
          <cell r="F469" t="str">
            <v>HANNIGAN SPECK STOW ALTEMEIER FRIEDMAN</v>
          </cell>
          <cell r="G469"/>
          <cell r="H469" t="str">
            <v>&lt;DE&gt;</v>
          </cell>
          <cell r="K469" t="str">
            <v>BLACK</v>
          </cell>
          <cell r="L469" t="str">
            <v>GLENNA</v>
          </cell>
          <cell r="M469">
            <v>22</v>
          </cell>
          <cell r="N469">
            <v>9002904</v>
          </cell>
          <cell r="O469" t="str">
            <v>11603608</v>
          </cell>
          <cell r="P469" t="str">
            <v>&lt;DE&gt;</v>
          </cell>
          <cell r="Q469" t="str">
            <v>HANNIGAN SPECK STOW ALTEMEIER FRIEDMAN</v>
          </cell>
          <cell r="R469"/>
        </row>
        <row r="470">
          <cell r="B470" t="str">
            <v>149836</v>
          </cell>
          <cell r="C470">
            <v>1146</v>
          </cell>
          <cell r="D470" t="str">
            <v>FIN</v>
          </cell>
          <cell r="E470" t="str">
            <v>FIN</v>
          </cell>
          <cell r="F470" t="str">
            <v>HANNIGAN JACKSON JONES MILLS CHAMBERS</v>
          </cell>
          <cell r="G470"/>
          <cell r="H470" t="str">
            <v>&lt;DE&gt;</v>
          </cell>
          <cell r="K470" t="str">
            <v>JOHNSTON</v>
          </cell>
          <cell r="L470" t="str">
            <v>BEVERLY</v>
          </cell>
          <cell r="M470">
            <v>346</v>
          </cell>
          <cell r="N470">
            <v>9003575</v>
          </cell>
          <cell r="O470" t="str">
            <v>11603610</v>
          </cell>
          <cell r="P470" t="str">
            <v>&lt;DE&gt;</v>
          </cell>
          <cell r="Q470" t="str">
            <v>HANNIGAN JACKSON JONES MILLS CHAMBERS</v>
          </cell>
          <cell r="R470"/>
        </row>
        <row r="471">
          <cell r="B471" t="str">
            <v>149852</v>
          </cell>
          <cell r="C471">
            <v>165</v>
          </cell>
          <cell r="D471" t="str">
            <v>MO</v>
          </cell>
          <cell r="E471" t="str">
            <v>AS</v>
          </cell>
          <cell r="F471" t="str">
            <v>HANNIGAN GILLILAND CLAMPETT JENSEN Cholak</v>
          </cell>
          <cell r="G471"/>
          <cell r="H471" t="str">
            <v>&lt;DE&gt;</v>
          </cell>
          <cell r="K471" t="str">
            <v>SPEER</v>
          </cell>
          <cell r="L471" t="str">
            <v>STEPHEN</v>
          </cell>
          <cell r="M471">
            <v>323</v>
          </cell>
          <cell r="N471">
            <v>9014867</v>
          </cell>
          <cell r="O471" t="str">
            <v>11603613</v>
          </cell>
          <cell r="P471" t="str">
            <v>&lt;DE&gt;</v>
          </cell>
          <cell r="Q471" t="str">
            <v>HANNIGAN Klein CLAMPETT JENSEN Cholak</v>
          </cell>
          <cell r="R471"/>
        </row>
        <row r="472">
          <cell r="B472" t="str">
            <v>149853</v>
          </cell>
          <cell r="C472">
            <v>885</v>
          </cell>
          <cell r="D472" t="str">
            <v>AS</v>
          </cell>
          <cell r="E472" t="str">
            <v>AS</v>
          </cell>
          <cell r="F472" t="str">
            <v>HANNIGAN GILLILAND Position HALL LINCOLN</v>
          </cell>
          <cell r="G472"/>
          <cell r="H472" t="str">
            <v>&lt;DE&gt;</v>
          </cell>
          <cell r="K472" t="str">
            <v>JORDAN</v>
          </cell>
          <cell r="L472" t="str">
            <v>ARTHUR</v>
          </cell>
          <cell r="M472">
            <v>22</v>
          </cell>
          <cell r="N472">
            <v>9005967</v>
          </cell>
          <cell r="O472" t="str">
            <v>30009164</v>
          </cell>
          <cell r="P472" t="str">
            <v>&lt;DE&gt;</v>
          </cell>
          <cell r="Q472" t="str">
            <v>HANNIGAN Klein Position HALL LINCOLN</v>
          </cell>
          <cell r="R472"/>
        </row>
        <row r="473">
          <cell r="B473" t="str">
            <v>149859</v>
          </cell>
          <cell r="C473">
            <v>2210</v>
          </cell>
          <cell r="D473" t="str">
            <v>CTO</v>
          </cell>
          <cell r="E473" t="str">
            <v>CTO</v>
          </cell>
          <cell r="F473" t="str">
            <v>HANNIGAN MURPHY OFFUTT</v>
          </cell>
          <cell r="G473"/>
          <cell r="H473" t="str">
            <v>&lt;DE&gt;</v>
          </cell>
          <cell r="K473" t="str">
            <v>GERRA</v>
          </cell>
          <cell r="L473" t="str">
            <v>MICHAEL</v>
          </cell>
          <cell r="M473">
            <v>323</v>
          </cell>
          <cell r="N473">
            <v>9004875</v>
          </cell>
          <cell r="O473" t="str">
            <v>11603615</v>
          </cell>
          <cell r="P473" t="str">
            <v>&lt;DE&gt;</v>
          </cell>
          <cell r="Q473" t="str">
            <v>HANNIGAN MURPHY OFFUTT</v>
          </cell>
          <cell r="R473"/>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cell r="H475" t="str">
            <v>&lt;DE&gt;</v>
          </cell>
          <cell r="K475" t="str">
            <v>DANIEL</v>
          </cell>
          <cell r="L475" t="str">
            <v>DAVID</v>
          </cell>
          <cell r="M475">
            <v>300</v>
          </cell>
          <cell r="N475">
            <v>9005864</v>
          </cell>
          <cell r="O475" t="str">
            <v>30008208</v>
          </cell>
          <cell r="P475" t="str">
            <v>&lt;DE&gt;</v>
          </cell>
          <cell r="Q475" t="str">
            <v>HANNIGAN KUEHL NILSON VAIR</v>
          </cell>
          <cell r="R475"/>
        </row>
        <row r="476">
          <cell r="B476" t="str">
            <v>149866</v>
          </cell>
          <cell r="C476">
            <v>1562</v>
          </cell>
          <cell r="D476" t="str">
            <v>CIO</v>
          </cell>
          <cell r="E476" t="str">
            <v>HR</v>
          </cell>
          <cell r="F476" t="str">
            <v>HANNIGAN KELLY FRICK Position Position</v>
          </cell>
          <cell r="G476"/>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cell r="H478" t="str">
            <v>&lt;DE&gt;</v>
          </cell>
          <cell r="K478" t="str">
            <v>BAUER</v>
          </cell>
          <cell r="L478" t="str">
            <v>PATTY</v>
          </cell>
          <cell r="M478">
            <v>22</v>
          </cell>
          <cell r="N478">
            <v>9002810</v>
          </cell>
          <cell r="O478" t="str">
            <v>30004685</v>
          </cell>
          <cell r="P478" t="str">
            <v>&lt;DE&gt;</v>
          </cell>
          <cell r="Q478" t="str">
            <v>HANNIGAN SPECK STOW KESZLER LOOP BALA</v>
          </cell>
          <cell r="R478"/>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row>
        <row r="482">
          <cell r="B482" t="str">
            <v>149916</v>
          </cell>
          <cell r="C482">
            <v>2552</v>
          </cell>
          <cell r="D482" t="str">
            <v>GT</v>
          </cell>
          <cell r="E482" t="str">
            <v>GT</v>
          </cell>
          <cell r="F482" t="str">
            <v>HANNIGAN Position PALMER HEINRITZ MCKEE</v>
          </cell>
          <cell r="G482"/>
          <cell r="H482" t="str">
            <v>&lt;DE&gt;</v>
          </cell>
          <cell r="K482" t="str">
            <v>SHAVER</v>
          </cell>
          <cell r="L482" t="str">
            <v>BARBARA</v>
          </cell>
          <cell r="M482">
            <v>42</v>
          </cell>
          <cell r="N482">
            <v>9011825</v>
          </cell>
          <cell r="O482" t="str">
            <v>30008666</v>
          </cell>
          <cell r="P482" t="str">
            <v>&lt;DE&gt;</v>
          </cell>
          <cell r="Q482" t="str">
            <v>HANNIGAN PALMER HEINRITZ CARLILE MCKEE</v>
          </cell>
          <cell r="R482"/>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cell r="H484" t="str">
            <v>&lt;DE&gt;</v>
          </cell>
          <cell r="K484" t="str">
            <v>ORMSBY</v>
          </cell>
          <cell r="L484" t="str">
            <v>JUDY</v>
          </cell>
          <cell r="M484">
            <v>22</v>
          </cell>
          <cell r="N484">
            <v>9002208</v>
          </cell>
          <cell r="O484" t="str">
            <v>30004646</v>
          </cell>
          <cell r="P484" t="str">
            <v>&lt;DE&gt;</v>
          </cell>
          <cell r="Q484" t="str">
            <v>HANNIGAN SPECK STOW KESZLER LOOP KERN</v>
          </cell>
          <cell r="R484"/>
        </row>
        <row r="485">
          <cell r="B485" t="str">
            <v>149957</v>
          </cell>
          <cell r="C485">
            <v>4505</v>
          </cell>
          <cell r="D485" t="str">
            <v>TMD</v>
          </cell>
          <cell r="E485" t="str">
            <v>TMD</v>
          </cell>
          <cell r="F485" t="str">
            <v>HANNIGAN SPECK STOW KESZLER LOOP SCHIPPER</v>
          </cell>
          <cell r="G485"/>
          <cell r="H485" t="str">
            <v>&lt;DE&gt;</v>
          </cell>
          <cell r="K485" t="str">
            <v>CLER</v>
          </cell>
          <cell r="L485" t="str">
            <v>BARBARA</v>
          </cell>
          <cell r="M485">
            <v>22</v>
          </cell>
          <cell r="N485">
            <v>9002154</v>
          </cell>
          <cell r="O485" t="str">
            <v>30004657</v>
          </cell>
          <cell r="P485" t="str">
            <v>&lt;DE&gt;</v>
          </cell>
          <cell r="Q485" t="str">
            <v>HANNIGAN SPECK STOW KESZLER LOOP SCHIPPER</v>
          </cell>
          <cell r="R485"/>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cell r="H487" t="str">
            <v>&lt;DE&gt;</v>
          </cell>
          <cell r="K487" t="str">
            <v>CULLEN</v>
          </cell>
          <cell r="L487" t="str">
            <v>CHARLENE</v>
          </cell>
          <cell r="M487">
            <v>300</v>
          </cell>
          <cell r="N487">
            <v>9005864</v>
          </cell>
          <cell r="O487" t="str">
            <v>30008225</v>
          </cell>
          <cell r="P487" t="str">
            <v>&lt;DE&gt;</v>
          </cell>
          <cell r="Q487" t="str">
            <v>HANNIGAN KUEHL NILSON VAIR</v>
          </cell>
          <cell r="R487"/>
        </row>
        <row r="488">
          <cell r="B488" t="str">
            <v>15050</v>
          </cell>
          <cell r="C488">
            <v>944</v>
          </cell>
          <cell r="D488" t="str">
            <v>AS</v>
          </cell>
          <cell r="E488" t="str">
            <v>AS</v>
          </cell>
          <cell r="F488" t="str">
            <v>HANNIGAN GILLILAND Position HALL WALLNER</v>
          </cell>
          <cell r="G488"/>
          <cell r="H488" t="str">
            <v>&lt;DE&gt;</v>
          </cell>
          <cell r="K488" t="str">
            <v>OCONNOR</v>
          </cell>
          <cell r="L488" t="str">
            <v>MICHAEL</v>
          </cell>
          <cell r="M488">
            <v>22</v>
          </cell>
          <cell r="N488">
            <v>9015963</v>
          </cell>
          <cell r="O488" t="str">
            <v>30009121</v>
          </cell>
          <cell r="P488" t="str">
            <v>&lt;DE&gt;</v>
          </cell>
          <cell r="Q488" t="str">
            <v>HANNIGAN Klein Position HALL WALLNER</v>
          </cell>
          <cell r="R488"/>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cell r="H492" t="str">
            <v>&lt;DE&gt;</v>
          </cell>
          <cell r="K492" t="str">
            <v>PHILLIPS</v>
          </cell>
          <cell r="L492" t="str">
            <v>ALLEN</v>
          </cell>
          <cell r="M492">
            <v>323</v>
          </cell>
          <cell r="N492">
            <v>9004036</v>
          </cell>
          <cell r="O492" t="str">
            <v>11601194</v>
          </cell>
          <cell r="P492" t="str">
            <v>&lt;DE&gt;</v>
          </cell>
          <cell r="Q492" t="str">
            <v>HANNIGAN KELLY BELLINGHAM PAYNE</v>
          </cell>
          <cell r="R492"/>
        </row>
        <row r="493">
          <cell r="B493" t="str">
            <v>15105</v>
          </cell>
          <cell r="C493">
            <v>234</v>
          </cell>
          <cell r="D493" t="str">
            <v>MO</v>
          </cell>
          <cell r="E493" t="str">
            <v>AS</v>
          </cell>
          <cell r="F493" t="str">
            <v>HANNIGAN GILLILAND CLAMPETT JENSEN HAGAMAN</v>
          </cell>
          <cell r="G493"/>
          <cell r="H493" t="str">
            <v>&lt;DE&gt;</v>
          </cell>
          <cell r="K493" t="str">
            <v>VIGILETTI</v>
          </cell>
          <cell r="L493" t="str">
            <v>PAUL</v>
          </cell>
          <cell r="M493">
            <v>323</v>
          </cell>
          <cell r="N493">
            <v>9014867</v>
          </cell>
          <cell r="O493" t="str">
            <v>11601195</v>
          </cell>
          <cell r="P493" t="str">
            <v>&lt;DE&gt;</v>
          </cell>
          <cell r="Q493" t="str">
            <v>HANNIGAN Klein CLAMPETT JENSEN HAGAMAN</v>
          </cell>
          <cell r="R493"/>
        </row>
        <row r="494">
          <cell r="B494" t="str">
            <v>15136</v>
          </cell>
          <cell r="C494">
            <v>2315</v>
          </cell>
          <cell r="D494" t="str">
            <v>GT</v>
          </cell>
          <cell r="E494" t="str">
            <v>GT</v>
          </cell>
          <cell r="F494" t="str">
            <v>HANNIGAN Position PALMER CINNAMON</v>
          </cell>
          <cell r="G494"/>
          <cell r="H494" t="str">
            <v>&lt;DE&gt;</v>
          </cell>
          <cell r="K494" t="str">
            <v>LEDINGHAM</v>
          </cell>
          <cell r="L494" t="str">
            <v>LORRIE</v>
          </cell>
          <cell r="M494">
            <v>42</v>
          </cell>
          <cell r="N494">
            <v>9011850</v>
          </cell>
          <cell r="O494" t="str">
            <v>30008802</v>
          </cell>
          <cell r="P494" t="str">
            <v>&lt;DE&gt;</v>
          </cell>
          <cell r="Q494" t="str">
            <v>HANNIGAN PALMER CINNAMON RABY</v>
          </cell>
          <cell r="R494"/>
        </row>
        <row r="495">
          <cell r="B495" t="str">
            <v>151822</v>
          </cell>
          <cell r="C495">
            <v>4613</v>
          </cell>
          <cell r="D495" t="str">
            <v>TMD</v>
          </cell>
          <cell r="E495" t="str">
            <v>TMD</v>
          </cell>
          <cell r="F495" t="str">
            <v>HANNIGAN SPECK STOW KESZLER SPOOR ALLEN</v>
          </cell>
          <cell r="G495"/>
          <cell r="H495" t="str">
            <v>&lt;DE&gt;</v>
          </cell>
          <cell r="K495" t="str">
            <v>OTOOLE</v>
          </cell>
          <cell r="L495" t="str">
            <v>FRANCES</v>
          </cell>
          <cell r="M495">
            <v>22</v>
          </cell>
          <cell r="N495">
            <v>6442133</v>
          </cell>
          <cell r="O495" t="str">
            <v>11603641</v>
          </cell>
          <cell r="P495" t="str">
            <v>&lt;DE&gt;</v>
          </cell>
          <cell r="Q495" t="str">
            <v>HANNIGAN SPECK STOW KESZLER SPOOR ALLEN</v>
          </cell>
          <cell r="R495"/>
        </row>
        <row r="496">
          <cell r="B496" t="str">
            <v>151992</v>
          </cell>
          <cell r="C496">
            <v>3630</v>
          </cell>
          <cell r="D496" t="str">
            <v>TMD</v>
          </cell>
          <cell r="E496" t="str">
            <v>TMD</v>
          </cell>
          <cell r="F496" t="str">
            <v>HANNIGAN SPECK STOW ALTEMEIER MORAN TOLEDO</v>
          </cell>
          <cell r="G496"/>
          <cell r="H496" t="str">
            <v>&lt;DE&gt;</v>
          </cell>
          <cell r="K496" t="str">
            <v>ELLIOTT</v>
          </cell>
          <cell r="L496" t="str">
            <v>MARK</v>
          </cell>
          <cell r="M496">
            <v>22</v>
          </cell>
          <cell r="N496">
            <v>9002804</v>
          </cell>
          <cell r="O496" t="str">
            <v>11603643</v>
          </cell>
          <cell r="P496" t="str">
            <v>&lt;DE&gt;</v>
          </cell>
          <cell r="Q496" t="str">
            <v>HANNIGAN SPECK STOW ALTEMEIER MORAN TOLEDO</v>
          </cell>
          <cell r="R496"/>
        </row>
        <row r="497">
          <cell r="B497" t="str">
            <v>152179</v>
          </cell>
          <cell r="C497">
            <v>4343</v>
          </cell>
          <cell r="D497" t="str">
            <v>TMD</v>
          </cell>
          <cell r="E497" t="str">
            <v>TMD</v>
          </cell>
          <cell r="F497" t="str">
            <v>HANNIGAN SPECK STOW KESZLER LAND BARAJAS</v>
          </cell>
          <cell r="G497"/>
          <cell r="H497" t="str">
            <v>&lt;DE&gt;</v>
          </cell>
          <cell r="K497" t="str">
            <v>DEAN</v>
          </cell>
          <cell r="L497" t="str">
            <v>JULIE</v>
          </cell>
          <cell r="M497">
            <v>22</v>
          </cell>
          <cell r="N497">
            <v>872824</v>
          </cell>
          <cell r="O497" t="str">
            <v>11603644</v>
          </cell>
          <cell r="P497" t="str">
            <v>&lt;DE&gt;</v>
          </cell>
          <cell r="Q497" t="str">
            <v>HANNIGAN SPECK STOW KESZLER LAND BARAJAS</v>
          </cell>
          <cell r="R497"/>
        </row>
        <row r="498">
          <cell r="B498" t="str">
            <v>15219</v>
          </cell>
          <cell r="C498">
            <v>1860</v>
          </cell>
          <cell r="D498" t="str">
            <v>CTO</v>
          </cell>
          <cell r="E498" t="str">
            <v>DEV</v>
          </cell>
          <cell r="F498" t="str">
            <v>HANNIGAN MURPHY KUEHL Position MARTH</v>
          </cell>
          <cell r="G498"/>
          <cell r="H498" t="str">
            <v>&lt;DE&gt;</v>
          </cell>
          <cell r="K498" t="str">
            <v>LEADER</v>
          </cell>
          <cell r="L498" t="str">
            <v>LAN</v>
          </cell>
          <cell r="M498">
            <v>300</v>
          </cell>
          <cell r="N498">
            <v>7225880</v>
          </cell>
          <cell r="O498" t="str">
            <v>30005327</v>
          </cell>
          <cell r="P498" t="str">
            <v>&lt;DE&gt;</v>
          </cell>
          <cell r="Q498" t="str">
            <v>HANNIGAN KUEHL FITZPATRICK MARTH</v>
          </cell>
          <cell r="R498"/>
        </row>
        <row r="499">
          <cell r="B499" t="str">
            <v>15294</v>
          </cell>
          <cell r="C499">
            <v>5542</v>
          </cell>
          <cell r="D499"/>
          <cell r="E499" t="str">
            <v>TMD</v>
          </cell>
          <cell r="F499"/>
          <cell r="G499"/>
          <cell r="H499"/>
          <cell r="K499" t="str">
            <v>AIELLO</v>
          </cell>
          <cell r="L499" t="str">
            <v>DEBORAH</v>
          </cell>
          <cell r="M499">
            <v>22</v>
          </cell>
          <cell r="N499">
            <v>6002133</v>
          </cell>
          <cell r="O499" t="str">
            <v>11601205</v>
          </cell>
          <cell r="P499" t="str">
            <v>&lt;DEL&gt;</v>
          </cell>
          <cell r="Q499" t="str">
            <v>HANNIGAN SPECK STOW KESZLER LAND STUART</v>
          </cell>
          <cell r="R499"/>
        </row>
        <row r="500">
          <cell r="B500" t="str">
            <v>1541</v>
          </cell>
          <cell r="C500">
            <v>5234</v>
          </cell>
          <cell r="D500" t="str">
            <v>TMD</v>
          </cell>
          <cell r="E500" t="str">
            <v>DEV</v>
          </cell>
          <cell r="F500" t="str">
            <v>HANNIGAN SPECK WEBB KOTOWSKI GILLEN</v>
          </cell>
          <cell r="G500"/>
          <cell r="H500" t="str">
            <v>&lt;DE&gt;</v>
          </cell>
          <cell r="K500" t="str">
            <v>SMITH</v>
          </cell>
          <cell r="L500" t="str">
            <v>KAREN</v>
          </cell>
          <cell r="M500">
            <v>22</v>
          </cell>
          <cell r="N500">
            <v>9002460</v>
          </cell>
          <cell r="O500" t="str">
            <v>30009202</v>
          </cell>
          <cell r="P500" t="str">
            <v>&lt;DE&gt;</v>
          </cell>
          <cell r="Q500" t="str">
            <v>HANNIGAN KUEHL FRICK ROSENTHAL GILLEN</v>
          </cell>
          <cell r="R500"/>
        </row>
        <row r="501">
          <cell r="B501" t="str">
            <v>154488</v>
          </cell>
          <cell r="C501">
            <v>5087</v>
          </cell>
          <cell r="D501" t="str">
            <v>TMD</v>
          </cell>
          <cell r="E501" t="str">
            <v>TMD</v>
          </cell>
          <cell r="F501" t="str">
            <v>HANNIGAN SPECK STOW KROEGER WISEMAN</v>
          </cell>
          <cell r="G501"/>
          <cell r="H501" t="str">
            <v>&lt;IE&gt;</v>
          </cell>
          <cell r="K501" t="str">
            <v>CASS</v>
          </cell>
          <cell r="L501" t="str">
            <v>MICHAEL</v>
          </cell>
          <cell r="M501">
            <v>124</v>
          </cell>
          <cell r="N501">
            <v>50022390</v>
          </cell>
          <cell r="O501" t="str">
            <v>11603647</v>
          </cell>
          <cell r="P501" t="str">
            <v>&lt;IE&gt;</v>
          </cell>
          <cell r="Q501" t="str">
            <v>HANNIGAN SPECK STOW KROEGER WISEMAN</v>
          </cell>
          <cell r="R501"/>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cell r="H503" t="str">
            <v>&lt;DE&gt;</v>
          </cell>
          <cell r="K503" t="str">
            <v>GREENE</v>
          </cell>
          <cell r="L503" t="str">
            <v>RHONDA</v>
          </cell>
          <cell r="M503">
            <v>22</v>
          </cell>
          <cell r="N503">
            <v>8822241</v>
          </cell>
          <cell r="O503" t="str">
            <v>30004884</v>
          </cell>
          <cell r="P503" t="str">
            <v>&lt;DE&gt;</v>
          </cell>
          <cell r="Q503" t="str">
            <v>HANNIGAN SPECK STOW KESZLER LAND MARTIN</v>
          </cell>
          <cell r="R503"/>
        </row>
        <row r="504">
          <cell r="B504" t="str">
            <v>154841</v>
          </cell>
          <cell r="C504">
            <v>26</v>
          </cell>
          <cell r="D504" t="str">
            <v>MO</v>
          </cell>
          <cell r="E504" t="str">
            <v>AS</v>
          </cell>
          <cell r="F504" t="str">
            <v>HANNIGAN GILLILAND CLAMPETT BARLOW</v>
          </cell>
          <cell r="G504"/>
          <cell r="H504" t="str">
            <v>&lt;DE&gt;</v>
          </cell>
          <cell r="K504" t="str">
            <v>JOHNSON</v>
          </cell>
          <cell r="L504" t="str">
            <v>DAWN</v>
          </cell>
          <cell r="M504">
            <v>22</v>
          </cell>
          <cell r="N504">
            <v>9014476</v>
          </cell>
          <cell r="O504" t="str">
            <v>30000931</v>
          </cell>
          <cell r="P504" t="str">
            <v>&lt;DE&gt;</v>
          </cell>
          <cell r="Q504" t="str">
            <v>HANNIGAN Klein CLAMPETT BARLOW</v>
          </cell>
          <cell r="R504"/>
        </row>
        <row r="505">
          <cell r="B505" t="str">
            <v>15533</v>
          </cell>
          <cell r="C505">
            <v>4725</v>
          </cell>
          <cell r="D505" t="str">
            <v>TMD</v>
          </cell>
          <cell r="E505" t="str">
            <v>TMD</v>
          </cell>
          <cell r="F505" t="str">
            <v>HANNIGAN SPECK STOW KESZLER SPOOR OSHAUGHNESSY</v>
          </cell>
          <cell r="G505"/>
          <cell r="H505" t="str">
            <v>&lt;DE&gt;</v>
          </cell>
          <cell r="K505" t="str">
            <v>BAYER</v>
          </cell>
          <cell r="L505" t="str">
            <v>CAROL</v>
          </cell>
          <cell r="M505">
            <v>22</v>
          </cell>
          <cell r="N505">
            <v>1862133</v>
          </cell>
          <cell r="O505" t="str">
            <v>11601207</v>
          </cell>
          <cell r="P505" t="str">
            <v>&lt;DE&gt;</v>
          </cell>
          <cell r="Q505" t="str">
            <v>HANNIGAN SPECK STOW KESZLER SPOOR OSHAUGHNESSY</v>
          </cell>
          <cell r="R505"/>
        </row>
        <row r="506">
          <cell r="B506" t="str">
            <v>155932</v>
          </cell>
          <cell r="C506">
            <v>3633</v>
          </cell>
          <cell r="D506" t="str">
            <v>TMD</v>
          </cell>
          <cell r="E506" t="str">
            <v>TMD</v>
          </cell>
          <cell r="F506" t="str">
            <v>HANNIGAN SPECK STOW ALTEMEIER MORAN TOLEDO</v>
          </cell>
          <cell r="G506"/>
          <cell r="H506" t="str">
            <v>&lt;DE&gt;</v>
          </cell>
          <cell r="K506" t="str">
            <v>FERNANDEZ</v>
          </cell>
          <cell r="L506" t="str">
            <v>R</v>
          </cell>
          <cell r="M506">
            <v>22</v>
          </cell>
          <cell r="N506">
            <v>9002804</v>
          </cell>
          <cell r="O506" t="str">
            <v>15083556</v>
          </cell>
          <cell r="P506" t="str">
            <v>&lt;DE&gt;</v>
          </cell>
          <cell r="Q506" t="str">
            <v>HANNIGAN SPECK STOW ALTEMEIER MORAN TOLEDO</v>
          </cell>
          <cell r="R506"/>
        </row>
        <row r="507">
          <cell r="B507" t="str">
            <v>156498</v>
          </cell>
          <cell r="C507">
            <v>1899</v>
          </cell>
          <cell r="D507" t="str">
            <v>CTO</v>
          </cell>
          <cell r="E507" t="str">
            <v>DEV</v>
          </cell>
          <cell r="F507" t="str">
            <v>HANNIGAN MURPHY KUEHL Position PIETRAGALLO</v>
          </cell>
          <cell r="G507"/>
          <cell r="H507" t="str">
            <v>&lt;DE&gt;</v>
          </cell>
          <cell r="K507" t="str">
            <v>LIN</v>
          </cell>
          <cell r="L507" t="str">
            <v>CHEN TAI</v>
          </cell>
          <cell r="M507">
            <v>300</v>
          </cell>
          <cell r="N507">
            <v>9005880</v>
          </cell>
          <cell r="O507" t="str">
            <v>30005391</v>
          </cell>
          <cell r="P507" t="str">
            <v>&lt;DE&gt;</v>
          </cell>
          <cell r="Q507" t="str">
            <v>HANNIGAN KUEHL FITZPATRICK PIETRAGALLO</v>
          </cell>
          <cell r="R507"/>
        </row>
        <row r="508">
          <cell r="B508" t="str">
            <v>156516</v>
          </cell>
          <cell r="C508">
            <v>1675</v>
          </cell>
          <cell r="D508" t="str">
            <v>CTO</v>
          </cell>
          <cell r="E508" t="str">
            <v>DEV</v>
          </cell>
          <cell r="F508" t="str">
            <v>HANNIGAN MURPHY KUEHL BRENNAN BAUER</v>
          </cell>
          <cell r="G508"/>
          <cell r="H508" t="str">
            <v>&lt;DE&gt;</v>
          </cell>
          <cell r="K508" t="str">
            <v>HATFIELD</v>
          </cell>
          <cell r="L508" t="str">
            <v>SHERI</v>
          </cell>
          <cell r="M508">
            <v>300</v>
          </cell>
          <cell r="N508">
            <v>7225885</v>
          </cell>
          <cell r="O508" t="str">
            <v>30005669</v>
          </cell>
          <cell r="P508" t="str">
            <v>&lt;DE&gt;</v>
          </cell>
          <cell r="Q508" t="str">
            <v>HANNIGAN KUEHL FRICK BRENNAN BAUER</v>
          </cell>
          <cell r="R508"/>
        </row>
        <row r="509">
          <cell r="B509" t="str">
            <v>156522</v>
          </cell>
          <cell r="C509">
            <v>1574</v>
          </cell>
          <cell r="D509" t="str">
            <v>CIO</v>
          </cell>
          <cell r="E509" t="str">
            <v>HR</v>
          </cell>
          <cell r="F509" t="str">
            <v>HANNIGAN KELLY FRICK Position Position</v>
          </cell>
          <cell r="G509"/>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row>
        <row r="510">
          <cell r="B510" t="str">
            <v>156524</v>
          </cell>
          <cell r="C510">
            <v>1678</v>
          </cell>
          <cell r="D510" t="str">
            <v>CTO</v>
          </cell>
          <cell r="E510" t="str">
            <v>DEV</v>
          </cell>
          <cell r="F510" t="str">
            <v>HANNIGAN MURPHY KUEHL BRENNAN BAUER</v>
          </cell>
          <cell r="G510"/>
          <cell r="H510" t="str">
            <v>&lt;DE&gt;</v>
          </cell>
          <cell r="K510" t="str">
            <v>PENCE</v>
          </cell>
          <cell r="L510" t="str">
            <v>MARILYN</v>
          </cell>
          <cell r="M510">
            <v>300</v>
          </cell>
          <cell r="N510">
            <v>7225885</v>
          </cell>
          <cell r="O510" t="str">
            <v>30005670</v>
          </cell>
          <cell r="P510" t="str">
            <v>&lt;DE&gt;</v>
          </cell>
          <cell r="Q510" t="str">
            <v>HANNIGAN KUEHL FRICK BRENNAN BAUER</v>
          </cell>
          <cell r="R510"/>
        </row>
        <row r="511">
          <cell r="B511" t="str">
            <v>156525</v>
          </cell>
          <cell r="C511">
            <v>1820</v>
          </cell>
          <cell r="D511" t="str">
            <v>CTO</v>
          </cell>
          <cell r="E511" t="str">
            <v>DEV</v>
          </cell>
          <cell r="F511" t="str">
            <v>HANNIGAN MURPHY KUEHL Position BRANCH</v>
          </cell>
          <cell r="G511"/>
          <cell r="H511" t="str">
            <v>&lt;DE&gt;</v>
          </cell>
          <cell r="K511" t="str">
            <v>FU</v>
          </cell>
          <cell r="L511" t="str">
            <v>JEFFREY</v>
          </cell>
          <cell r="M511">
            <v>300</v>
          </cell>
          <cell r="N511">
            <v>9005880</v>
          </cell>
          <cell r="O511" t="str">
            <v>30005419</v>
          </cell>
          <cell r="P511" t="str">
            <v>&lt;DE&gt;</v>
          </cell>
          <cell r="Q511" t="str">
            <v>HANNIGAN KUEHL FITZPATRICK BRANCH</v>
          </cell>
          <cell r="R511"/>
        </row>
        <row r="512">
          <cell r="B512" t="str">
            <v>156526</v>
          </cell>
          <cell r="C512">
            <v>1819</v>
          </cell>
          <cell r="D512" t="str">
            <v>CTO</v>
          </cell>
          <cell r="E512" t="str">
            <v>DEV</v>
          </cell>
          <cell r="F512" t="str">
            <v>HANNIGAN MURPHY KUEHL Position BRANCH</v>
          </cell>
          <cell r="G512"/>
          <cell r="H512" t="str">
            <v>&lt;DE&gt;</v>
          </cell>
          <cell r="K512" t="str">
            <v>SOHN</v>
          </cell>
          <cell r="L512" t="str">
            <v>TAESIK</v>
          </cell>
          <cell r="M512">
            <v>300</v>
          </cell>
          <cell r="N512">
            <v>9005880</v>
          </cell>
          <cell r="O512" t="str">
            <v>30005420</v>
          </cell>
          <cell r="P512" t="str">
            <v>&lt;DE&gt;</v>
          </cell>
          <cell r="Q512" t="str">
            <v>HANNIGAN KUEHL FITZPATRICK BRANCH</v>
          </cell>
          <cell r="R512"/>
        </row>
        <row r="513">
          <cell r="B513" t="str">
            <v>156544</v>
          </cell>
          <cell r="C513">
            <v>1777</v>
          </cell>
          <cell r="D513" t="str">
            <v>CTO</v>
          </cell>
          <cell r="E513" t="str">
            <v>DEV</v>
          </cell>
          <cell r="F513" t="str">
            <v>HANNIGAN MURPHY KUEHL HEALY BORKOWSKI</v>
          </cell>
          <cell r="G513"/>
          <cell r="H513" t="str">
            <v>&lt;DE&gt;</v>
          </cell>
          <cell r="K513" t="str">
            <v>ABDI</v>
          </cell>
          <cell r="L513" t="str">
            <v>SYED</v>
          </cell>
          <cell r="M513">
            <v>300</v>
          </cell>
          <cell r="N513">
            <v>9005872</v>
          </cell>
          <cell r="O513" t="str">
            <v>30005597</v>
          </cell>
          <cell r="P513" t="str">
            <v>&lt;DE&gt;</v>
          </cell>
          <cell r="Q513" t="str">
            <v>HANNIGAN KUEHL HEALY SCHAEFER BORKOWSKI</v>
          </cell>
          <cell r="R513"/>
        </row>
        <row r="514">
          <cell r="B514" t="str">
            <v>156546</v>
          </cell>
          <cell r="C514">
            <v>1578</v>
          </cell>
          <cell r="D514" t="str">
            <v>CIO</v>
          </cell>
          <cell r="E514" t="str">
            <v>HR</v>
          </cell>
          <cell r="F514" t="str">
            <v>HANNIGAN KELLY FRICK Position Position</v>
          </cell>
          <cell r="G514"/>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row>
        <row r="515">
          <cell r="B515" t="str">
            <v>156568</v>
          </cell>
          <cell r="C515">
            <v>3159</v>
          </cell>
          <cell r="D515" t="str">
            <v>TMD</v>
          </cell>
          <cell r="E515" t="str">
            <v>TMD</v>
          </cell>
          <cell r="F515" t="str">
            <v>HANNIGAN SPECK STOW ALTEMEIER ALBERS DANIELS</v>
          </cell>
          <cell r="G515"/>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row>
        <row r="516">
          <cell r="B516" t="str">
            <v>156572</v>
          </cell>
          <cell r="C516">
            <v>1997</v>
          </cell>
          <cell r="D516" t="str">
            <v>CTO</v>
          </cell>
          <cell r="E516" t="str">
            <v>DEV</v>
          </cell>
          <cell r="F516" t="str">
            <v>HANNIGAN MURPHY KUEHL POTTS KNELL</v>
          </cell>
          <cell r="G516"/>
          <cell r="H516" t="str">
            <v>&lt;DE&gt;</v>
          </cell>
          <cell r="K516" t="str">
            <v>CHEN</v>
          </cell>
          <cell r="L516" t="str">
            <v>EARNEST</v>
          </cell>
          <cell r="M516">
            <v>300</v>
          </cell>
          <cell r="N516">
            <v>9005874</v>
          </cell>
          <cell r="O516" t="str">
            <v>30005293</v>
          </cell>
          <cell r="P516" t="str">
            <v>&lt;DE&gt;</v>
          </cell>
          <cell r="Q516" t="str">
            <v>HANNIGAN KUEHL SUTTON KNELL</v>
          </cell>
          <cell r="R516"/>
        </row>
        <row r="517">
          <cell r="B517" t="str">
            <v>156589</v>
          </cell>
          <cell r="C517">
            <v>1677</v>
          </cell>
          <cell r="D517" t="str">
            <v>CTO</v>
          </cell>
          <cell r="E517" t="str">
            <v>DEV</v>
          </cell>
          <cell r="F517" t="str">
            <v>HANNIGAN MURPHY KUEHL BRENNAN BAUER</v>
          </cell>
          <cell r="G517"/>
          <cell r="H517" t="str">
            <v>&lt;DE&gt;</v>
          </cell>
          <cell r="K517" t="str">
            <v>FERGUSON</v>
          </cell>
          <cell r="L517" t="str">
            <v>ALEX</v>
          </cell>
          <cell r="M517">
            <v>300</v>
          </cell>
          <cell r="N517">
            <v>7225885</v>
          </cell>
          <cell r="O517" t="str">
            <v>30005671</v>
          </cell>
          <cell r="P517" t="str">
            <v>&lt;DE&gt;</v>
          </cell>
          <cell r="Q517" t="str">
            <v>HANNIGAN KUEHL FRICK BRENNAN BAUER</v>
          </cell>
          <cell r="R517"/>
        </row>
        <row r="518">
          <cell r="B518" t="str">
            <v>156958</v>
          </cell>
          <cell r="C518">
            <v>4942</v>
          </cell>
          <cell r="D518" t="str">
            <v>TMD</v>
          </cell>
          <cell r="E518" t="str">
            <v>TMD</v>
          </cell>
          <cell r="F518" t="str">
            <v>HANNIGAN SPECK STOW KROEGER ROESENER AMRHEIN</v>
          </cell>
          <cell r="G518"/>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row>
        <row r="519">
          <cell r="B519" t="str">
            <v>156972</v>
          </cell>
          <cell r="C519">
            <v>5046</v>
          </cell>
          <cell r="D519" t="str">
            <v>TMD</v>
          </cell>
          <cell r="E519" t="str">
            <v>TMD</v>
          </cell>
          <cell r="F519" t="str">
            <v>HANNIGAN SPECK STOW KROEGER WIDENER BIOUL</v>
          </cell>
          <cell r="G519"/>
          <cell r="H519" t="str">
            <v>&lt;IE&gt;</v>
          </cell>
          <cell r="K519" t="str">
            <v>JANNIN</v>
          </cell>
          <cell r="L519" t="str">
            <v>DANIEL</v>
          </cell>
          <cell r="M519">
            <v>110</v>
          </cell>
          <cell r="N519">
            <v>54212400</v>
          </cell>
          <cell r="O519" t="str">
            <v>11603702</v>
          </cell>
          <cell r="P519" t="str">
            <v>&lt;IE&gt;</v>
          </cell>
          <cell r="Q519" t="str">
            <v>HANNIGAN SPECK STOW KROEGER WIDENER BIOUL</v>
          </cell>
          <cell r="R519"/>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row>
        <row r="522">
          <cell r="B522" t="str">
            <v>157092</v>
          </cell>
          <cell r="C522">
            <v>5061</v>
          </cell>
          <cell r="D522" t="str">
            <v>TMD</v>
          </cell>
          <cell r="E522" t="str">
            <v>TMD</v>
          </cell>
          <cell r="F522" t="str">
            <v>HANNIGAN SPECK STOW KROEGER WIDENER DAVID-RANDIER</v>
          </cell>
          <cell r="G522"/>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row>
        <row r="523">
          <cell r="B523" t="str">
            <v>157205</v>
          </cell>
          <cell r="C523">
            <v>4255</v>
          </cell>
          <cell r="D523" t="str">
            <v>TMD</v>
          </cell>
          <cell r="E523" t="str">
            <v>TMD</v>
          </cell>
          <cell r="F523" t="str">
            <v>HANNIGAN SPECK STOW KESZLER COOPER PERUGINI</v>
          </cell>
          <cell r="G523"/>
          <cell r="H523" t="str">
            <v>&lt;IE&gt;</v>
          </cell>
          <cell r="K523" t="str">
            <v>HAREL</v>
          </cell>
          <cell r="L523" t="str">
            <v>AYELET</v>
          </cell>
          <cell r="M523">
            <v>101</v>
          </cell>
          <cell r="N523">
            <v>27042130</v>
          </cell>
          <cell r="O523" t="str">
            <v>30004770</v>
          </cell>
          <cell r="P523" t="str">
            <v>&lt;IE&gt;</v>
          </cell>
          <cell r="Q523" t="str">
            <v>HANNIGAN SPECK STOW KESZLER COOPER CANNING</v>
          </cell>
          <cell r="R523"/>
        </row>
        <row r="524">
          <cell r="B524" t="str">
            <v>157206</v>
          </cell>
          <cell r="C524">
            <v>4489</v>
          </cell>
          <cell r="D524" t="str">
            <v>TMD</v>
          </cell>
          <cell r="E524" t="str">
            <v>TMD</v>
          </cell>
          <cell r="F524" t="str">
            <v>HANNIGAN SPECK STOW KESZLER LOOP RODEWALD</v>
          </cell>
          <cell r="G524"/>
          <cell r="H524" t="str">
            <v>&lt;IE&gt;</v>
          </cell>
          <cell r="K524" t="str">
            <v>DOUGLAS</v>
          </cell>
          <cell r="L524" t="str">
            <v>DEBORAH</v>
          </cell>
          <cell r="M524">
            <v>101</v>
          </cell>
          <cell r="N524">
            <v>27072251</v>
          </cell>
          <cell r="O524" t="str">
            <v>30004806</v>
          </cell>
          <cell r="P524" t="str">
            <v>&lt;IE&gt;</v>
          </cell>
          <cell r="Q524" t="str">
            <v>HANNIGAN SPECK STOW KESZLER SPOOR MORGAN</v>
          </cell>
          <cell r="R524"/>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row>
        <row r="527">
          <cell r="B527" t="str">
            <v>157363</v>
          </cell>
          <cell r="C527">
            <v>1699</v>
          </cell>
          <cell r="D527" t="str">
            <v>CTO</v>
          </cell>
          <cell r="E527" t="str">
            <v>DEV</v>
          </cell>
          <cell r="F527" t="str">
            <v>HANNIGAN MURPHY KUEHL HARSHMAN BRONNER</v>
          </cell>
          <cell r="G527"/>
          <cell r="H527" t="str">
            <v>&lt;DE&gt;</v>
          </cell>
          <cell r="K527" t="str">
            <v>ABSALOM</v>
          </cell>
          <cell r="L527" t="str">
            <v>STEPHEN</v>
          </cell>
          <cell r="M527">
            <v>300</v>
          </cell>
          <cell r="N527">
            <v>9015878</v>
          </cell>
          <cell r="O527" t="str">
            <v>30008986</v>
          </cell>
          <cell r="P527" t="str">
            <v>&lt;DE&gt;</v>
          </cell>
          <cell r="Q527" t="str">
            <v>HANNIGAN KUEHL FRICK ROSENTHAL Position</v>
          </cell>
          <cell r="R527"/>
        </row>
        <row r="528">
          <cell r="B528" t="str">
            <v>157383</v>
          </cell>
          <cell r="C528">
            <v>1398</v>
          </cell>
          <cell r="D528" t="str">
            <v>CIO</v>
          </cell>
          <cell r="E528" t="str">
            <v>IO</v>
          </cell>
          <cell r="F528" t="str">
            <v>HANNIGAN KELLY BELLINGHAM HALE</v>
          </cell>
          <cell r="G528"/>
          <cell r="H528" t="str">
            <v>&lt;DE&gt;</v>
          </cell>
          <cell r="K528" t="str">
            <v>CARDINAL</v>
          </cell>
          <cell r="L528" t="str">
            <v>CATHY</v>
          </cell>
          <cell r="M528">
            <v>323</v>
          </cell>
          <cell r="N528">
            <v>9004036</v>
          </cell>
          <cell r="O528" t="str">
            <v>11603716</v>
          </cell>
          <cell r="P528" t="str">
            <v>&lt;DE&gt;</v>
          </cell>
          <cell r="Q528" t="str">
            <v>HANNIGAN KELLY BELLINGHAM HALE</v>
          </cell>
          <cell r="R528"/>
        </row>
        <row r="529">
          <cell r="B529" t="str">
            <v>157397</v>
          </cell>
          <cell r="C529">
            <v>646</v>
          </cell>
          <cell r="D529" t="str">
            <v>MO</v>
          </cell>
          <cell r="E529" t="str">
            <v>AS</v>
          </cell>
          <cell r="F529" t="str">
            <v>HANNIGAN GILLILAND CLAMPETT SERAFIN RYAN</v>
          </cell>
          <cell r="G529"/>
          <cell r="H529" t="str">
            <v>&lt;DE&gt;</v>
          </cell>
          <cell r="K529" t="str">
            <v>FEHELEY</v>
          </cell>
          <cell r="L529" t="str">
            <v>PAUL</v>
          </cell>
          <cell r="M529">
            <v>22</v>
          </cell>
          <cell r="N529">
            <v>9014483</v>
          </cell>
          <cell r="O529" t="str">
            <v>15088839</v>
          </cell>
          <cell r="P529" t="str">
            <v>&lt;DE&gt;</v>
          </cell>
          <cell r="Q529" t="str">
            <v>HANNIGAN Klein CLAMPETT SERAFIN RYAN</v>
          </cell>
          <cell r="R529"/>
        </row>
        <row r="530">
          <cell r="B530" t="str">
            <v>157402</v>
          </cell>
          <cell r="C530">
            <v>2922</v>
          </cell>
          <cell r="D530" t="str">
            <v>TMD</v>
          </cell>
          <cell r="E530" t="str">
            <v>MO</v>
          </cell>
          <cell r="F530" t="str">
            <v>HANNIGAN SPECK EVANOFF CRAIG HAYLEY</v>
          </cell>
          <cell r="G530"/>
          <cell r="H530" t="str">
            <v>&lt;DE&gt;</v>
          </cell>
          <cell r="K530" t="str">
            <v>FRANKLIN</v>
          </cell>
          <cell r="L530" t="str">
            <v>JAMES</v>
          </cell>
          <cell r="M530">
            <v>22</v>
          </cell>
          <cell r="N530">
            <v>9042692</v>
          </cell>
          <cell r="O530" t="str">
            <v>30006897</v>
          </cell>
          <cell r="P530" t="str">
            <v>&lt;DE&gt;</v>
          </cell>
          <cell r="Q530" t="str">
            <v>HANNIGAN GILLILAND WEBB CRAIG HAYLEY</v>
          </cell>
          <cell r="R530"/>
        </row>
        <row r="531">
          <cell r="B531" t="str">
            <v>157407</v>
          </cell>
          <cell r="C531">
            <v>5235</v>
          </cell>
          <cell r="D531" t="str">
            <v>TMD</v>
          </cell>
          <cell r="E531" t="str">
            <v>DEV</v>
          </cell>
          <cell r="F531" t="str">
            <v>HANNIGAN SPECK WEBB KOTOWSKI GILLEN</v>
          </cell>
          <cell r="G531"/>
          <cell r="H531" t="str">
            <v>&lt;DE&gt;</v>
          </cell>
          <cell r="K531" t="str">
            <v>GIVENS</v>
          </cell>
          <cell r="L531" t="str">
            <v>DENISE</v>
          </cell>
          <cell r="M531">
            <v>22</v>
          </cell>
          <cell r="N531">
            <v>9002460</v>
          </cell>
          <cell r="O531" t="str">
            <v>30009210</v>
          </cell>
          <cell r="P531" t="str">
            <v>&lt;DE&gt;</v>
          </cell>
          <cell r="Q531" t="str">
            <v>HANNIGAN KUEHL FRICK ROSENTHAL GILLEN</v>
          </cell>
          <cell r="R531"/>
        </row>
        <row r="532">
          <cell r="B532" t="str">
            <v>157486</v>
          </cell>
          <cell r="C532">
            <v>236</v>
          </cell>
          <cell r="D532" t="str">
            <v>MO</v>
          </cell>
          <cell r="E532" t="str">
            <v>AS</v>
          </cell>
          <cell r="F532" t="str">
            <v>HANNIGAN GILLILAND CLAMPETT JENSEN HAGAMAN</v>
          </cell>
          <cell r="G532"/>
          <cell r="H532" t="str">
            <v>&lt;DE&gt;</v>
          </cell>
          <cell r="K532" t="str">
            <v>ROSCOE</v>
          </cell>
          <cell r="L532" t="str">
            <v>PAUL</v>
          </cell>
          <cell r="M532">
            <v>323</v>
          </cell>
          <cell r="N532">
            <v>9014867</v>
          </cell>
          <cell r="O532" t="str">
            <v>30001450</v>
          </cell>
          <cell r="P532" t="str">
            <v>&lt;DE&gt;</v>
          </cell>
          <cell r="Q532" t="str">
            <v>HANNIGAN Klein CLAMPETT JENSEN HAGAMAN</v>
          </cell>
          <cell r="R532"/>
        </row>
        <row r="533">
          <cell r="B533" t="str">
            <v>157489</v>
          </cell>
          <cell r="C533">
            <v>1698</v>
          </cell>
          <cell r="D533" t="str">
            <v>CTO</v>
          </cell>
          <cell r="E533" t="str">
            <v>DEV</v>
          </cell>
          <cell r="F533" t="str">
            <v>HANNIGAN MURPHY KUEHL HARSHMAN BRONNER</v>
          </cell>
          <cell r="G533"/>
          <cell r="H533" t="str">
            <v>&lt;DE&gt;</v>
          </cell>
          <cell r="K533" t="str">
            <v>HAFFNER</v>
          </cell>
          <cell r="L533" t="str">
            <v>DANIELLE</v>
          </cell>
          <cell r="M533">
            <v>300</v>
          </cell>
          <cell r="N533">
            <v>9015878</v>
          </cell>
          <cell r="O533" t="str">
            <v>30008983</v>
          </cell>
          <cell r="P533" t="str">
            <v>&lt;DE&gt;</v>
          </cell>
          <cell r="Q533" t="str">
            <v>HANNIGAN KUEHL FRICK ROSENTHAL Position</v>
          </cell>
          <cell r="R533"/>
        </row>
        <row r="534">
          <cell r="B534" t="str">
            <v>157492</v>
          </cell>
          <cell r="C534">
            <v>112</v>
          </cell>
          <cell r="D534" t="str">
            <v>MO</v>
          </cell>
          <cell r="E534" t="str">
            <v>AS</v>
          </cell>
          <cell r="F534" t="str">
            <v>HANNIGAN GILLILAND CLAMPETT ENDICOTT</v>
          </cell>
          <cell r="G534"/>
          <cell r="H534" t="str">
            <v>&lt;DE&gt;</v>
          </cell>
          <cell r="K534" t="str">
            <v>MCCARTHY</v>
          </cell>
          <cell r="L534" t="str">
            <v>JANET</v>
          </cell>
          <cell r="M534">
            <v>22</v>
          </cell>
          <cell r="N534">
            <v>9014480</v>
          </cell>
          <cell r="O534" t="str">
            <v>30001078</v>
          </cell>
          <cell r="P534" t="str">
            <v>&lt;DE&gt;</v>
          </cell>
          <cell r="Q534" t="str">
            <v>HANNIGAN Klein CLAMPETT ENDICOTT</v>
          </cell>
          <cell r="R534"/>
        </row>
        <row r="535">
          <cell r="B535" t="str">
            <v>157515</v>
          </cell>
          <cell r="C535">
            <v>475</v>
          </cell>
          <cell r="D535" t="str">
            <v>MO</v>
          </cell>
          <cell r="E535" t="str">
            <v>AS</v>
          </cell>
          <cell r="F535" t="str">
            <v>HANNIGAN GILLILAND CLAMPETT PINEDA GOSS</v>
          </cell>
          <cell r="G535"/>
          <cell r="H535" t="str">
            <v>&lt;DE&gt;</v>
          </cell>
          <cell r="K535" t="str">
            <v>THOMAS</v>
          </cell>
          <cell r="L535" t="str">
            <v>GAIL</v>
          </cell>
          <cell r="M535">
            <v>323</v>
          </cell>
          <cell r="N535">
            <v>9014861</v>
          </cell>
          <cell r="O535" t="str">
            <v>11603733</v>
          </cell>
          <cell r="P535" t="str">
            <v>&lt;DE&gt;</v>
          </cell>
          <cell r="Q535" t="str">
            <v>HANNIGAN Klein CLAMPETT PINEDA GOSS</v>
          </cell>
          <cell r="R535"/>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cell r="H538" t="str">
            <v>&lt;DE&gt;</v>
          </cell>
          <cell r="K538" t="str">
            <v>TUTT</v>
          </cell>
          <cell r="L538" t="str">
            <v>SHARON</v>
          </cell>
          <cell r="M538">
            <v>300</v>
          </cell>
          <cell r="N538">
            <v>9005892</v>
          </cell>
          <cell r="O538" t="str">
            <v>30009005</v>
          </cell>
          <cell r="P538" t="str">
            <v>&lt;DE&gt;</v>
          </cell>
          <cell r="Q538" t="str">
            <v>HANNIGAN KUEHL FRICK LACINSKI</v>
          </cell>
          <cell r="R538"/>
        </row>
        <row r="539">
          <cell r="B539" t="str">
            <v>157544</v>
          </cell>
          <cell r="C539">
            <v>255</v>
          </cell>
          <cell r="D539" t="str">
            <v>MO</v>
          </cell>
          <cell r="E539" t="str">
            <v>AS</v>
          </cell>
          <cell r="F539" t="str">
            <v>HANNIGAN GILLILAND CLAMPETT JENSEN HATAMIEH</v>
          </cell>
          <cell r="G539"/>
          <cell r="H539" t="str">
            <v>&lt;DE&gt;</v>
          </cell>
          <cell r="K539" t="str">
            <v>SORIA</v>
          </cell>
          <cell r="L539" t="str">
            <v>RHONDA</v>
          </cell>
          <cell r="M539">
            <v>323</v>
          </cell>
          <cell r="N539">
            <v>9014867</v>
          </cell>
          <cell r="O539" t="str">
            <v>11603739</v>
          </cell>
          <cell r="P539" t="str">
            <v>&lt;DE&gt;</v>
          </cell>
          <cell r="Q539" t="str">
            <v>HANNIGAN Klein CLAMPETT JENSEN HATAMIEH</v>
          </cell>
          <cell r="R539"/>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cell r="H541" t="str">
            <v>&lt;DE&gt;</v>
          </cell>
          <cell r="K541" t="str">
            <v>DAVILLIER</v>
          </cell>
          <cell r="L541" t="str">
            <v>YOLANDA</v>
          </cell>
          <cell r="M541">
            <v>22</v>
          </cell>
          <cell r="N541">
            <v>852131</v>
          </cell>
          <cell r="O541" t="str">
            <v>30004861</v>
          </cell>
          <cell r="P541" t="str">
            <v>&lt;DE&gt;</v>
          </cell>
          <cell r="Q541" t="str">
            <v>HANNIGAN SPECK STOW KESZLER SPOOR MORGAN</v>
          </cell>
          <cell r="R541"/>
        </row>
        <row r="542">
          <cell r="B542" t="str">
            <v>157561</v>
          </cell>
          <cell r="C542">
            <v>1563</v>
          </cell>
          <cell r="D542" t="str">
            <v>CIO</v>
          </cell>
          <cell r="E542" t="str">
            <v>HR</v>
          </cell>
          <cell r="F542" t="str">
            <v>HANNIGAN KELLY FRICK Position Position</v>
          </cell>
          <cell r="G542"/>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row>
        <row r="543">
          <cell r="B543" t="str">
            <v>157572</v>
          </cell>
          <cell r="C543">
            <v>1723</v>
          </cell>
          <cell r="D543" t="str">
            <v>CTO</v>
          </cell>
          <cell r="E543" t="str">
            <v>DEV</v>
          </cell>
          <cell r="F543" t="str">
            <v>HANNIGAN MURPHY KUEHL HARSHMAN HEARD</v>
          </cell>
          <cell r="G543"/>
          <cell r="H543" t="str">
            <v>&lt;DE&gt;</v>
          </cell>
          <cell r="K543" t="str">
            <v>KEOHANE</v>
          </cell>
          <cell r="L543" t="str">
            <v>CYNTHIA</v>
          </cell>
          <cell r="M543">
            <v>300</v>
          </cell>
          <cell r="N543">
            <v>9015878</v>
          </cell>
          <cell r="O543" t="str">
            <v>30005742</v>
          </cell>
          <cell r="P543" t="str">
            <v>&lt;DE&gt;</v>
          </cell>
          <cell r="Q543" t="str">
            <v>HANNIGAN KUEHL HARSHMAN HEARD</v>
          </cell>
          <cell r="R543"/>
        </row>
        <row r="544">
          <cell r="B544" t="str">
            <v>157577</v>
          </cell>
          <cell r="C544">
            <v>388</v>
          </cell>
          <cell r="D544" t="str">
            <v>MO</v>
          </cell>
          <cell r="E544" t="str">
            <v>AS</v>
          </cell>
          <cell r="F544" t="str">
            <v>HANNIGAN GILLILAND CLAMPETT JENSEN SAMPATH</v>
          </cell>
          <cell r="G544"/>
          <cell r="H544" t="str">
            <v>&lt;DE&gt;</v>
          </cell>
          <cell r="K544" t="str">
            <v>PACKLICK</v>
          </cell>
          <cell r="L544" t="str">
            <v>HARRY</v>
          </cell>
          <cell r="M544">
            <v>323</v>
          </cell>
          <cell r="N544">
            <v>9014867</v>
          </cell>
          <cell r="O544" t="str">
            <v>11603745</v>
          </cell>
          <cell r="P544" t="str">
            <v>&lt;DE&gt;</v>
          </cell>
          <cell r="Q544" t="str">
            <v>HANNIGAN Klein CLAMPETT JENSEN SAMPATH</v>
          </cell>
          <cell r="R544"/>
        </row>
        <row r="545">
          <cell r="B545" t="str">
            <v>157587</v>
          </cell>
          <cell r="C545">
            <v>2137</v>
          </cell>
          <cell r="D545" t="str">
            <v>CTO</v>
          </cell>
          <cell r="E545" t="str">
            <v>DEV</v>
          </cell>
          <cell r="F545" t="str">
            <v>HANNIGAN MURPHY KUEHL SUTTON</v>
          </cell>
          <cell r="G545"/>
          <cell r="H545" t="str">
            <v>&lt;DE&gt;</v>
          </cell>
          <cell r="K545" t="str">
            <v>SAMARASURIYA</v>
          </cell>
          <cell r="L545" t="str">
            <v>KIRTISRI</v>
          </cell>
          <cell r="M545">
            <v>300</v>
          </cell>
          <cell r="N545">
            <v>9015890</v>
          </cell>
          <cell r="O545" t="str">
            <v>30007901</v>
          </cell>
          <cell r="P545" t="str">
            <v>&lt;DE&gt;</v>
          </cell>
          <cell r="Q545" t="str">
            <v>HANNIGAN KUEHL FRICK</v>
          </cell>
          <cell r="R545"/>
        </row>
        <row r="546">
          <cell r="B546" t="str">
            <v>157594</v>
          </cell>
          <cell r="C546">
            <v>816</v>
          </cell>
          <cell r="D546" t="str">
            <v>AS</v>
          </cell>
          <cell r="E546" t="str">
            <v>AS</v>
          </cell>
          <cell r="F546" t="str">
            <v>HANNIGAN GILLILAND Position HALL EAGER</v>
          </cell>
          <cell r="G546"/>
          <cell r="H546" t="str">
            <v>&lt;DE&gt;</v>
          </cell>
          <cell r="K546" t="str">
            <v>CARR</v>
          </cell>
          <cell r="L546" t="str">
            <v>MICHAEL</v>
          </cell>
          <cell r="M546">
            <v>22</v>
          </cell>
          <cell r="N546">
            <v>9015963</v>
          </cell>
          <cell r="O546" t="str">
            <v>30009159</v>
          </cell>
          <cell r="P546" t="str">
            <v>&lt;DE&gt;</v>
          </cell>
          <cell r="Q546" t="str">
            <v>HANNIGAN Klein Position HALL EAGER</v>
          </cell>
          <cell r="R546"/>
        </row>
        <row r="547">
          <cell r="B547" t="str">
            <v>157615</v>
          </cell>
          <cell r="C547">
            <v>1858</v>
          </cell>
          <cell r="D547" t="str">
            <v>CTO</v>
          </cell>
          <cell r="E547" t="str">
            <v>DEV</v>
          </cell>
          <cell r="F547" t="str">
            <v>HANNIGAN MURPHY KUEHL Position MARTH</v>
          </cell>
          <cell r="G547"/>
          <cell r="H547" t="str">
            <v>&lt;DE&gt;</v>
          </cell>
          <cell r="K547" t="str">
            <v>POORTE JR</v>
          </cell>
          <cell r="L547" t="str">
            <v>GLEN</v>
          </cell>
          <cell r="M547">
            <v>300</v>
          </cell>
          <cell r="N547">
            <v>9005880</v>
          </cell>
          <cell r="O547" t="str">
            <v>30005334</v>
          </cell>
          <cell r="P547" t="str">
            <v>&lt;DE&gt;</v>
          </cell>
          <cell r="Q547" t="str">
            <v>HANNIGAN KUEHL FITZPATRICK MARTH</v>
          </cell>
          <cell r="R547"/>
        </row>
        <row r="548">
          <cell r="B548" t="str">
            <v>157636</v>
          </cell>
          <cell r="C548">
            <v>353</v>
          </cell>
          <cell r="D548" t="str">
            <v>MO</v>
          </cell>
          <cell r="E548" t="str">
            <v>AS</v>
          </cell>
          <cell r="F548" t="str">
            <v>HANNIGAN GILLILAND CLAMPETT JENSEN PATTISON</v>
          </cell>
          <cell r="G548"/>
          <cell r="H548" t="str">
            <v>&lt;DE&gt;</v>
          </cell>
          <cell r="K548" t="str">
            <v>NOBLITT</v>
          </cell>
          <cell r="L548" t="str">
            <v>VALERIE</v>
          </cell>
          <cell r="M548">
            <v>323</v>
          </cell>
          <cell r="N548">
            <v>9014867</v>
          </cell>
          <cell r="O548" t="str">
            <v>11603756</v>
          </cell>
          <cell r="P548" t="str">
            <v>&lt;DE&gt;</v>
          </cell>
          <cell r="Q548" t="str">
            <v>HANNIGAN Klein CLAMPETT JENSEN PATTISON</v>
          </cell>
          <cell r="R548"/>
        </row>
        <row r="549">
          <cell r="B549" t="str">
            <v>157637</v>
          </cell>
          <cell r="C549">
            <v>2023</v>
          </cell>
          <cell r="D549" t="str">
            <v>CTO</v>
          </cell>
          <cell r="E549" t="str">
            <v>DEV</v>
          </cell>
          <cell r="F549" t="str">
            <v>HANNIGAN MURPHY KUEHL ROSENTHAL LACINSKI</v>
          </cell>
          <cell r="G549"/>
          <cell r="H549" t="str">
            <v>&lt;DE&gt;</v>
          </cell>
          <cell r="K549" t="str">
            <v>ZEITLER</v>
          </cell>
          <cell r="L549" t="str">
            <v>JACQUELINE</v>
          </cell>
          <cell r="M549">
            <v>300</v>
          </cell>
          <cell r="N549">
            <v>9005892</v>
          </cell>
          <cell r="O549" t="str">
            <v>30009008</v>
          </cell>
          <cell r="P549" t="str">
            <v>&lt;DE&gt;</v>
          </cell>
          <cell r="Q549" t="str">
            <v>HANNIGAN KUEHL FRICK LACINSKI</v>
          </cell>
          <cell r="R549"/>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cell r="H551" t="str">
            <v>&lt;DE&gt;</v>
          </cell>
          <cell r="K551" t="str">
            <v>PARHAM</v>
          </cell>
          <cell r="L551" t="str">
            <v>HEATHER</v>
          </cell>
          <cell r="M551">
            <v>323</v>
          </cell>
          <cell r="N551">
            <v>9004855</v>
          </cell>
          <cell r="O551" t="str">
            <v>11603764</v>
          </cell>
          <cell r="P551" t="str">
            <v>&lt;DE&gt;</v>
          </cell>
          <cell r="Q551" t="str">
            <v>HANNIGAN Klein Position</v>
          </cell>
          <cell r="R551"/>
        </row>
        <row r="552">
          <cell r="B552" t="str">
            <v>158604</v>
          </cell>
          <cell r="C552">
            <v>3460</v>
          </cell>
          <cell r="D552" t="str">
            <v>TMD</v>
          </cell>
          <cell r="E552" t="str">
            <v>TMD</v>
          </cell>
          <cell r="F552" t="str">
            <v>HANNIGAN SPECK STOW ALTEMEIER LIZARRAGA WEAR</v>
          </cell>
          <cell r="G552"/>
          <cell r="H552" t="str">
            <v>&lt;DE&gt;</v>
          </cell>
          <cell r="K552" t="str">
            <v>KUHN</v>
          </cell>
          <cell r="L552" t="str">
            <v>CHRISTIE</v>
          </cell>
          <cell r="M552">
            <v>22</v>
          </cell>
          <cell r="N552">
            <v>7222527</v>
          </cell>
          <cell r="O552" t="str">
            <v>11603765</v>
          </cell>
          <cell r="P552" t="str">
            <v>&lt;DE&gt;</v>
          </cell>
          <cell r="Q552" t="str">
            <v>HANNIGAN SPECK STOW ALTEMEIER LIZARRAGA WEAR</v>
          </cell>
          <cell r="R552"/>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cell r="H554" t="str">
            <v>&lt;DE&gt;</v>
          </cell>
          <cell r="K554" t="str">
            <v>LEE</v>
          </cell>
          <cell r="L554" t="str">
            <v>WILLIAM</v>
          </cell>
          <cell r="M554">
            <v>300</v>
          </cell>
          <cell r="N554">
            <v>9015962</v>
          </cell>
          <cell r="O554" t="str">
            <v>30008222</v>
          </cell>
          <cell r="P554" t="str">
            <v>&lt;DE&gt;</v>
          </cell>
          <cell r="Q554" t="str">
            <v>HANNIGAN KUEHL NILSON VAIR</v>
          </cell>
          <cell r="R554"/>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cell r="E556" t="str">
            <v>TMD</v>
          </cell>
          <cell r="F556"/>
          <cell r="G556"/>
          <cell r="H556"/>
          <cell r="K556" t="str">
            <v>BRUCHHOF</v>
          </cell>
          <cell r="L556" t="str">
            <v>INGRID</v>
          </cell>
          <cell r="M556"/>
          <cell r="N556"/>
          <cell r="O556" t="str">
            <v>11603769</v>
          </cell>
          <cell r="P556" t="str">
            <v>&lt;IE&gt;</v>
          </cell>
          <cell r="Q556" t="str">
            <v>HANNIGAN SPECK STOW KROEGER WISEMAN</v>
          </cell>
          <cell r="R556"/>
        </row>
        <row r="557">
          <cell r="B557" t="str">
            <v>15891</v>
          </cell>
          <cell r="C557">
            <v>3663</v>
          </cell>
          <cell r="D557" t="str">
            <v>TMD</v>
          </cell>
          <cell r="E557" t="str">
            <v>TMD</v>
          </cell>
          <cell r="F557" t="str">
            <v>HANNIGAN SPECK STOW ALTEMEIER MORAN WICKHAM</v>
          </cell>
          <cell r="G557"/>
          <cell r="H557" t="str">
            <v>&lt;DE&gt;</v>
          </cell>
          <cell r="K557" t="str">
            <v>BUTLER</v>
          </cell>
          <cell r="L557" t="str">
            <v>ROBERT</v>
          </cell>
          <cell r="M557">
            <v>22</v>
          </cell>
          <cell r="N557">
            <v>9002804</v>
          </cell>
          <cell r="O557" t="str">
            <v>11601213</v>
          </cell>
          <cell r="P557" t="str">
            <v>&lt;DE&gt;</v>
          </cell>
          <cell r="Q557" t="str">
            <v>HANNIGAN SPECK STOW ALTEMEIER MORAN WICKHAM</v>
          </cell>
          <cell r="R557"/>
        </row>
        <row r="558">
          <cell r="B558" t="str">
            <v>159008</v>
          </cell>
          <cell r="C558">
            <v>1956</v>
          </cell>
          <cell r="D558" t="str">
            <v>CTO</v>
          </cell>
          <cell r="E558" t="str">
            <v>DEV</v>
          </cell>
          <cell r="F558" t="str">
            <v>HANNIGAN MURPHY KUEHL POTTS</v>
          </cell>
          <cell r="G558"/>
          <cell r="H558" t="str">
            <v>&lt;DE&gt;</v>
          </cell>
          <cell r="K558" t="str">
            <v>WANG</v>
          </cell>
          <cell r="L558" t="str">
            <v>MIKE</v>
          </cell>
          <cell r="M558">
            <v>300</v>
          </cell>
          <cell r="N558">
            <v>9005874</v>
          </cell>
          <cell r="O558" t="str">
            <v>30005253</v>
          </cell>
          <cell r="P558" t="str">
            <v>&lt;DE&gt;</v>
          </cell>
          <cell r="Q558" t="str">
            <v>HANNIGAN KUEHL SUTTON</v>
          </cell>
          <cell r="R558"/>
        </row>
        <row r="559">
          <cell r="B559" t="str">
            <v>159094</v>
          </cell>
          <cell r="C559">
            <v>3120</v>
          </cell>
          <cell r="D559" t="str">
            <v>TMD</v>
          </cell>
          <cell r="E559" t="str">
            <v>HR</v>
          </cell>
          <cell r="F559" t="str">
            <v>HANNIGAN SPECK STOW ALTEMEIER ALBERS</v>
          </cell>
          <cell r="G559"/>
          <cell r="H559" t="str">
            <v>&lt;DEL&gt;</v>
          </cell>
          <cell r="K559" t="str">
            <v>FITCH</v>
          </cell>
          <cell r="L559" t="str">
            <v>BARBARA</v>
          </cell>
          <cell r="M559">
            <v>300</v>
          </cell>
          <cell r="N559">
            <v>7225730</v>
          </cell>
          <cell r="O559" t="str">
            <v>30009536</v>
          </cell>
          <cell r="P559" t="str">
            <v>&lt;DEL&gt;</v>
          </cell>
          <cell r="Q559" t="str">
            <v>HANNIGAN HAEFNER MAHAJAN Position</v>
          </cell>
          <cell r="R559"/>
        </row>
        <row r="560">
          <cell r="B560" t="str">
            <v>159222</v>
          </cell>
          <cell r="C560">
            <v>5396</v>
          </cell>
          <cell r="D560" t="str">
            <v>TMD</v>
          </cell>
          <cell r="E560" t="str">
            <v>DEV</v>
          </cell>
          <cell r="F560" t="str">
            <v>HANNIGAN SPECK WEBB NILSON VAIR</v>
          </cell>
          <cell r="G560"/>
          <cell r="H560" t="str">
            <v>&lt;DE&gt;</v>
          </cell>
          <cell r="K560" t="str">
            <v>ANDERSON</v>
          </cell>
          <cell r="L560" t="str">
            <v>MICHAEL</v>
          </cell>
          <cell r="M560">
            <v>300</v>
          </cell>
          <cell r="N560">
            <v>9005864</v>
          </cell>
          <cell r="O560" t="str">
            <v>30008209</v>
          </cell>
          <cell r="P560" t="str">
            <v>&lt;DE&gt;</v>
          </cell>
          <cell r="Q560" t="str">
            <v>HANNIGAN KUEHL NILSON VAIR</v>
          </cell>
          <cell r="R560"/>
        </row>
        <row r="561">
          <cell r="B561" t="str">
            <v>159223</v>
          </cell>
          <cell r="C561">
            <v>1547</v>
          </cell>
          <cell r="D561" t="str">
            <v>CIO</v>
          </cell>
          <cell r="E561" t="str">
            <v>HR</v>
          </cell>
          <cell r="F561" t="str">
            <v>HANNIGAN KELLY FRICK Position Position</v>
          </cell>
          <cell r="G561"/>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row>
        <row r="562">
          <cell r="B562" t="str">
            <v>159302</v>
          </cell>
          <cell r="C562">
            <v>4430</v>
          </cell>
          <cell r="D562" t="str">
            <v>TMD</v>
          </cell>
          <cell r="E562" t="str">
            <v>TMD</v>
          </cell>
          <cell r="F562" t="str">
            <v>HANNIGAN SPECK STOW KESZLER LOOP BALA</v>
          </cell>
          <cell r="G562"/>
          <cell r="H562" t="str">
            <v>&lt;DE&gt;</v>
          </cell>
          <cell r="K562" t="str">
            <v>BARNETT</v>
          </cell>
          <cell r="L562" t="str">
            <v>YVONNE</v>
          </cell>
          <cell r="M562">
            <v>22</v>
          </cell>
          <cell r="N562">
            <v>9002154</v>
          </cell>
          <cell r="O562" t="str">
            <v>30004676</v>
          </cell>
          <cell r="P562" t="str">
            <v>&lt;DE&gt;</v>
          </cell>
          <cell r="Q562" t="str">
            <v>HANNIGAN SPECK STOW KESZLER LOOP BALA</v>
          </cell>
          <cell r="R562"/>
        </row>
        <row r="563">
          <cell r="B563" t="str">
            <v>159305</v>
          </cell>
          <cell r="C563">
            <v>3152</v>
          </cell>
          <cell r="D563" t="str">
            <v>TMD</v>
          </cell>
          <cell r="E563" t="str">
            <v>TMD</v>
          </cell>
          <cell r="F563" t="str">
            <v>HANNIGAN SPECK STOW ALTEMEIER ALBERS Brooks</v>
          </cell>
          <cell r="G563"/>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row>
        <row r="564">
          <cell r="B564" t="str">
            <v>159404</v>
          </cell>
          <cell r="C564">
            <v>4328</v>
          </cell>
          <cell r="D564" t="str">
            <v>TMD</v>
          </cell>
          <cell r="E564" t="str">
            <v>TMD</v>
          </cell>
          <cell r="F564" t="str">
            <v>HANNIGAN SPECK STOW KESZLER LAND</v>
          </cell>
          <cell r="G564"/>
          <cell r="H564" t="str">
            <v>&lt;DE&gt;</v>
          </cell>
          <cell r="K564" t="str">
            <v>DIXON</v>
          </cell>
          <cell r="L564" t="str">
            <v>JANET</v>
          </cell>
          <cell r="M564">
            <v>22</v>
          </cell>
          <cell r="N564">
            <v>9002118</v>
          </cell>
          <cell r="O564" t="str">
            <v>30001153</v>
          </cell>
          <cell r="P564" t="str">
            <v>&lt;DE&gt;</v>
          </cell>
          <cell r="Q564" t="str">
            <v>HANNIGAN SPECK STOW KESZLER Position</v>
          </cell>
          <cell r="R564"/>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cell r="H566" t="str">
            <v>&lt;DE&gt;</v>
          </cell>
          <cell r="K566" t="str">
            <v>KEY</v>
          </cell>
          <cell r="L566" t="str">
            <v>KELLY</v>
          </cell>
          <cell r="M566">
            <v>300</v>
          </cell>
          <cell r="N566">
            <v>9015846</v>
          </cell>
          <cell r="O566" t="str">
            <v>30009398</v>
          </cell>
          <cell r="P566" t="str">
            <v>&lt;DE&gt;</v>
          </cell>
          <cell r="Q566" t="str">
            <v>HANNIGAN SPECK STOW ALTEMEIER GARDNER PHILLIPS</v>
          </cell>
          <cell r="R566"/>
        </row>
        <row r="567">
          <cell r="B567" t="str">
            <v>159426</v>
          </cell>
          <cell r="C567">
            <v>788</v>
          </cell>
          <cell r="D567" t="str">
            <v>AS</v>
          </cell>
          <cell r="E567" t="str">
            <v>AS</v>
          </cell>
          <cell r="F567" t="str">
            <v>HANNIGAN GILLILAND Position</v>
          </cell>
          <cell r="G567"/>
          <cell r="H567" t="str">
            <v>&lt;DE&gt;</v>
          </cell>
          <cell r="K567" t="str">
            <v>ASHLEY</v>
          </cell>
          <cell r="L567" t="str">
            <v>PAMELA</v>
          </cell>
          <cell r="M567">
            <v>323</v>
          </cell>
          <cell r="N567">
            <v>9004313</v>
          </cell>
          <cell r="O567" t="str">
            <v>30009036</v>
          </cell>
          <cell r="P567" t="str">
            <v>&lt;DE&gt;</v>
          </cell>
          <cell r="Q567" t="str">
            <v>HANNIGAN Klein WEINER</v>
          </cell>
          <cell r="R567"/>
        </row>
        <row r="568">
          <cell r="B568" t="str">
            <v>159436</v>
          </cell>
          <cell r="C568">
            <v>416</v>
          </cell>
          <cell r="D568" t="str">
            <v>MO</v>
          </cell>
          <cell r="E568" t="str">
            <v>AS</v>
          </cell>
          <cell r="F568" t="str">
            <v>HANNIGAN GILLILAND CLAMPETT JENSEN SPARKS</v>
          </cell>
          <cell r="G568"/>
          <cell r="H568" t="str">
            <v>&lt;DE&gt;</v>
          </cell>
          <cell r="K568" t="str">
            <v>FERRIER</v>
          </cell>
          <cell r="L568" t="str">
            <v>MARILYN</v>
          </cell>
          <cell r="M568">
            <v>323</v>
          </cell>
          <cell r="N568">
            <v>9014867</v>
          </cell>
          <cell r="O568" t="str">
            <v>11608690</v>
          </cell>
          <cell r="P568" t="str">
            <v>&lt;DE&gt;</v>
          </cell>
          <cell r="Q568" t="str">
            <v>HANNIGAN Klein CLAMPETT JENSEN SPARKS</v>
          </cell>
          <cell r="R568"/>
        </row>
        <row r="569">
          <cell r="B569" t="str">
            <v>159444</v>
          </cell>
          <cell r="C569">
            <v>4465</v>
          </cell>
          <cell r="D569" t="str">
            <v>TMD</v>
          </cell>
          <cell r="E569" t="str">
            <v>TMD</v>
          </cell>
          <cell r="F569" t="str">
            <v>HANNIGAN SPECK STOW KESZLER LOOP MCPARTLAND</v>
          </cell>
          <cell r="G569"/>
          <cell r="H569" t="str">
            <v>&lt;DE&gt;</v>
          </cell>
          <cell r="K569" t="str">
            <v>CLARK</v>
          </cell>
          <cell r="L569" t="str">
            <v>JUDITH</v>
          </cell>
          <cell r="M569">
            <v>22</v>
          </cell>
          <cell r="N569">
            <v>9002174</v>
          </cell>
          <cell r="O569" t="str">
            <v>30004849</v>
          </cell>
          <cell r="P569" t="str">
            <v>&lt;DE&gt;</v>
          </cell>
          <cell r="Q569" t="str">
            <v>HANNIGAN SPECK STOW KESZLER LOOP MCPARTLAND</v>
          </cell>
          <cell r="R569"/>
        </row>
        <row r="570">
          <cell r="B570" t="str">
            <v>159446</v>
          </cell>
          <cell r="C570">
            <v>3031</v>
          </cell>
          <cell r="D570" t="str">
            <v>TMD</v>
          </cell>
          <cell r="E570" t="str">
            <v>TMD</v>
          </cell>
          <cell r="F570" t="str">
            <v>HANNIGAN SPECK HARMON GRODEON PHILLIPS</v>
          </cell>
          <cell r="G570"/>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row>
        <row r="571">
          <cell r="B571" t="str">
            <v>159468</v>
          </cell>
          <cell r="C571">
            <v>1415</v>
          </cell>
          <cell r="D571" t="str">
            <v>CIO</v>
          </cell>
          <cell r="E571" t="str">
            <v>IO</v>
          </cell>
          <cell r="F571" t="str">
            <v>HANNIGAN KELLY CLARK CONATSER</v>
          </cell>
          <cell r="G571"/>
          <cell r="H571" t="str">
            <v>&lt;DE&gt;</v>
          </cell>
          <cell r="K571" t="str">
            <v>VAN DEVENTER</v>
          </cell>
          <cell r="L571" t="str">
            <v>TONI</v>
          </cell>
          <cell r="M571">
            <v>323</v>
          </cell>
          <cell r="N571">
            <v>9004018</v>
          </cell>
          <cell r="O571" t="str">
            <v>11603793</v>
          </cell>
          <cell r="P571" t="str">
            <v>&lt;DE&gt;</v>
          </cell>
          <cell r="Q571" t="str">
            <v>HANNIGAN KELLY CLARK CONATSER</v>
          </cell>
          <cell r="R571"/>
        </row>
        <row r="572">
          <cell r="B572" t="str">
            <v>159469</v>
          </cell>
          <cell r="C572">
            <v>819</v>
          </cell>
          <cell r="D572" t="str">
            <v>AS</v>
          </cell>
          <cell r="E572" t="str">
            <v>AS</v>
          </cell>
          <cell r="F572" t="str">
            <v>HANNIGAN GILLILAND Position HALL EAGER</v>
          </cell>
          <cell r="G572"/>
          <cell r="H572" t="str">
            <v>&lt;DE&gt;</v>
          </cell>
          <cell r="K572" t="str">
            <v>ZABRISKIE</v>
          </cell>
          <cell r="L572" t="str">
            <v>DAVID</v>
          </cell>
          <cell r="M572">
            <v>22</v>
          </cell>
          <cell r="N572">
            <v>9015963</v>
          </cell>
          <cell r="O572" t="str">
            <v>30009483</v>
          </cell>
          <cell r="P572" t="str">
            <v>&lt;DE&gt;</v>
          </cell>
          <cell r="Q572" t="str">
            <v>HANNIGAN Klein Position HALL EAGER</v>
          </cell>
          <cell r="R572"/>
        </row>
        <row r="573">
          <cell r="B573" t="str">
            <v>159476</v>
          </cell>
          <cell r="C573">
            <v>21</v>
          </cell>
          <cell r="D573" t="str">
            <v>MO</v>
          </cell>
          <cell r="E573" t="str">
            <v>MO</v>
          </cell>
          <cell r="F573" t="str">
            <v>HANNIGAN GILLILAND</v>
          </cell>
          <cell r="G573"/>
          <cell r="H573" t="str">
            <v>&lt;DA&gt;</v>
          </cell>
          <cell r="K573" t="str">
            <v>WILCOX</v>
          </cell>
          <cell r="L573" t="str">
            <v>THERESA</v>
          </cell>
          <cell r="M573">
            <v>22</v>
          </cell>
          <cell r="N573">
            <v>9002500</v>
          </cell>
          <cell r="O573" t="str">
            <v>11603796</v>
          </cell>
          <cell r="P573" t="str">
            <v>&lt;DA&gt;</v>
          </cell>
          <cell r="Q573" t="str">
            <v>HANNIGAN GILLILAND</v>
          </cell>
          <cell r="R573"/>
        </row>
        <row r="574">
          <cell r="B574" t="str">
            <v>159575</v>
          </cell>
          <cell r="C574">
            <v>2779</v>
          </cell>
          <cell r="D574" t="str">
            <v>TMD</v>
          </cell>
          <cell r="E574" t="str">
            <v>MO</v>
          </cell>
          <cell r="F574" t="str">
            <v>HANNIGAN SPECK ALVIS BEENY GRAY CURTIN</v>
          </cell>
          <cell r="G574"/>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row>
        <row r="575">
          <cell r="B575" t="str">
            <v>159582</v>
          </cell>
          <cell r="C575">
            <v>3452</v>
          </cell>
          <cell r="D575" t="str">
            <v>TMD</v>
          </cell>
          <cell r="E575" t="str">
            <v>TMD</v>
          </cell>
          <cell r="F575" t="str">
            <v>HANNIGAN SPECK STOW ALTEMEIER LIZARRAGA WEAR</v>
          </cell>
          <cell r="G575"/>
          <cell r="H575" t="str">
            <v>&lt;DE&gt;</v>
          </cell>
          <cell r="K575" t="str">
            <v>TUTTLE</v>
          </cell>
          <cell r="L575" t="str">
            <v>GARY</v>
          </cell>
          <cell r="M575">
            <v>22</v>
          </cell>
          <cell r="N575">
            <v>7222527</v>
          </cell>
          <cell r="O575" t="str">
            <v>11603803</v>
          </cell>
          <cell r="P575" t="str">
            <v>&lt;DE&gt;</v>
          </cell>
          <cell r="Q575" t="str">
            <v>HANNIGAN SPECK STOW ALTEMEIER LIZARRAGA WEAR</v>
          </cell>
          <cell r="R575"/>
        </row>
        <row r="576">
          <cell r="B576" t="str">
            <v>159587</v>
          </cell>
          <cell r="C576">
            <v>4594</v>
          </cell>
          <cell r="D576" t="str">
            <v>TMD</v>
          </cell>
          <cell r="E576" t="str">
            <v>TMD</v>
          </cell>
          <cell r="F576" t="str">
            <v>HANNIGAN SPECK STOW KESZLER SILAGY PALERMO</v>
          </cell>
          <cell r="G576"/>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row>
        <row r="577">
          <cell r="B577" t="str">
            <v>159591</v>
          </cell>
          <cell r="C577">
            <v>3326</v>
          </cell>
          <cell r="D577" t="str">
            <v>TMD</v>
          </cell>
          <cell r="E577" t="str">
            <v>TMD</v>
          </cell>
          <cell r="F577" t="str">
            <v>HANNIGAN SPECK STOW ALTEMEIER KYNARD</v>
          </cell>
          <cell r="G577"/>
          <cell r="H577" t="str">
            <v>&lt;DE&gt;</v>
          </cell>
          <cell r="K577" t="str">
            <v>BRIDGES</v>
          </cell>
          <cell r="L577" t="str">
            <v>JOANN</v>
          </cell>
          <cell r="M577">
            <v>22</v>
          </cell>
          <cell r="N577">
            <v>9002900</v>
          </cell>
          <cell r="O577" t="str">
            <v>11603805</v>
          </cell>
          <cell r="P577" t="str">
            <v>&lt;DE&gt;</v>
          </cell>
          <cell r="Q577" t="str">
            <v>HANNIGAN SPECK STOW ALTEMEIER KYNARD</v>
          </cell>
          <cell r="R577"/>
        </row>
        <row r="578">
          <cell r="B578" t="str">
            <v>159622</v>
          </cell>
          <cell r="C578">
            <v>5424</v>
          </cell>
          <cell r="D578" t="str">
            <v>TMD</v>
          </cell>
          <cell r="E578" t="str">
            <v>MO</v>
          </cell>
          <cell r="F578" t="str">
            <v>HANNIGAN SPECK WEBB SUMI ESCOTO JR</v>
          </cell>
          <cell r="G578"/>
          <cell r="H578" t="str">
            <v>&lt;DE&gt;</v>
          </cell>
          <cell r="K578" t="str">
            <v>RUDY</v>
          </cell>
          <cell r="L578" t="str">
            <v>CARLA</v>
          </cell>
          <cell r="M578">
            <v>22</v>
          </cell>
          <cell r="N578">
            <v>9002624</v>
          </cell>
          <cell r="O578" t="str">
            <v>30008069</v>
          </cell>
          <cell r="P578" t="str">
            <v>&lt;DE&gt;</v>
          </cell>
          <cell r="Q578" t="str">
            <v>HANNIGAN GILLILAND WEBB HARMON LADD</v>
          </cell>
          <cell r="R578"/>
        </row>
        <row r="579">
          <cell r="B579" t="str">
            <v>159682</v>
          </cell>
          <cell r="C579">
            <v>3595</v>
          </cell>
          <cell r="D579" t="str">
            <v>TMD</v>
          </cell>
          <cell r="E579" t="str">
            <v>TMD</v>
          </cell>
          <cell r="F579" t="str">
            <v>HANNIGAN SPECK STOW ALTEMEIER MORAN PALLONE</v>
          </cell>
          <cell r="G579"/>
          <cell r="H579" t="str">
            <v>&lt;DE&gt;</v>
          </cell>
          <cell r="K579" t="str">
            <v>WHEELER</v>
          </cell>
          <cell r="L579" t="str">
            <v>JUDY</v>
          </cell>
          <cell r="M579">
            <v>22</v>
          </cell>
          <cell r="N579">
            <v>9002804</v>
          </cell>
          <cell r="O579" t="str">
            <v>11605180</v>
          </cell>
          <cell r="P579" t="str">
            <v>&lt;DE&gt;</v>
          </cell>
          <cell r="Q579" t="str">
            <v>HANNIGAN SPECK STOW ALTEMEIER MORAN PALLONE</v>
          </cell>
          <cell r="R579"/>
        </row>
        <row r="580">
          <cell r="B580" t="str">
            <v>159698</v>
          </cell>
          <cell r="C580">
            <v>3661</v>
          </cell>
          <cell r="D580" t="str">
            <v>TMD</v>
          </cell>
          <cell r="E580" t="str">
            <v>TMD</v>
          </cell>
          <cell r="F580" t="str">
            <v>HANNIGAN SPECK STOW ALTEMEIER MORAN WICKHAM</v>
          </cell>
          <cell r="G580"/>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row>
        <row r="581">
          <cell r="B581" t="str">
            <v>159709</v>
          </cell>
          <cell r="C581">
            <v>3594</v>
          </cell>
          <cell r="D581" t="str">
            <v>TMD</v>
          </cell>
          <cell r="E581" t="str">
            <v>TMD</v>
          </cell>
          <cell r="F581" t="str">
            <v>HANNIGAN SPECK STOW ALTEMEIER MORAN PALLONE</v>
          </cell>
          <cell r="G581"/>
          <cell r="H581" t="str">
            <v>&lt;DE&gt;</v>
          </cell>
          <cell r="K581" t="str">
            <v>BRIGHT</v>
          </cell>
          <cell r="L581" t="str">
            <v>PAMELA</v>
          </cell>
          <cell r="M581">
            <v>22</v>
          </cell>
          <cell r="N581">
            <v>9002804</v>
          </cell>
          <cell r="O581" t="str">
            <v>11603811</v>
          </cell>
          <cell r="P581" t="str">
            <v>&lt;DE&gt;</v>
          </cell>
          <cell r="Q581" t="str">
            <v>HANNIGAN SPECK STOW ALTEMEIER MORAN PALLONE</v>
          </cell>
          <cell r="R581"/>
        </row>
        <row r="582">
          <cell r="B582" t="str">
            <v>159746</v>
          </cell>
          <cell r="C582">
            <v>3572</v>
          </cell>
          <cell r="D582" t="str">
            <v>TMD</v>
          </cell>
          <cell r="E582" t="str">
            <v>TMD</v>
          </cell>
          <cell r="F582" t="str">
            <v>HANNIGAN SPECK STOW ALTEMEIER MORAN MARAK</v>
          </cell>
          <cell r="G582"/>
          <cell r="H582" t="str">
            <v>&lt;DE&gt;</v>
          </cell>
          <cell r="K582" t="str">
            <v>DICKSON</v>
          </cell>
          <cell r="L582" t="str">
            <v>REID</v>
          </cell>
          <cell r="M582">
            <v>22</v>
          </cell>
          <cell r="N582">
            <v>9002804</v>
          </cell>
          <cell r="O582" t="str">
            <v>11603812</v>
          </cell>
          <cell r="P582" t="str">
            <v>&lt;DE&gt;</v>
          </cell>
          <cell r="Q582" t="str">
            <v>HANNIGAN SPECK STOW ALTEMEIER MORAN MARAK</v>
          </cell>
          <cell r="R582"/>
        </row>
        <row r="583">
          <cell r="B583" t="str">
            <v>159778</v>
          </cell>
          <cell r="C583">
            <v>2696</v>
          </cell>
          <cell r="D583" t="str">
            <v>CC</v>
          </cell>
          <cell r="E583" t="str">
            <v>CC</v>
          </cell>
          <cell r="F583" t="str">
            <v>HANNIGAN PRICE MONTEZ</v>
          </cell>
          <cell r="G583"/>
          <cell r="H583" t="str">
            <v>&lt;DE&gt;</v>
          </cell>
          <cell r="K583" t="str">
            <v>HUDSON</v>
          </cell>
          <cell r="L583" t="str">
            <v>DELORES</v>
          </cell>
          <cell r="M583">
            <v>346</v>
          </cell>
          <cell r="N583">
            <v>9003516</v>
          </cell>
          <cell r="O583" t="str">
            <v>11603813</v>
          </cell>
          <cell r="P583" t="str">
            <v>&lt;DE&gt;</v>
          </cell>
          <cell r="Q583" t="str">
            <v>HANNIGAN PRICE MONTEZ</v>
          </cell>
          <cell r="R583"/>
        </row>
        <row r="584">
          <cell r="B584" t="str">
            <v>159799</v>
          </cell>
          <cell r="C584">
            <v>1799</v>
          </cell>
          <cell r="D584" t="str">
            <v>CTO</v>
          </cell>
          <cell r="E584" t="str">
            <v>DEV</v>
          </cell>
          <cell r="F584" t="str">
            <v>HANNIGAN MURPHY KUEHL HEALY FERRELL</v>
          </cell>
          <cell r="G584"/>
          <cell r="H584" t="str">
            <v>&lt;DE&gt;</v>
          </cell>
          <cell r="K584" t="str">
            <v>BRUNNER</v>
          </cell>
          <cell r="L584" t="str">
            <v>ROBERT</v>
          </cell>
          <cell r="M584">
            <v>300</v>
          </cell>
          <cell r="N584">
            <v>9005872</v>
          </cell>
          <cell r="O584" t="str">
            <v>30005622</v>
          </cell>
          <cell r="P584" t="str">
            <v>&lt;DE&gt;</v>
          </cell>
          <cell r="Q584" t="str">
            <v>HANNIGAN KUEHL HEALY SCHAEFER FERRELL</v>
          </cell>
          <cell r="R584"/>
        </row>
        <row r="585">
          <cell r="B585" t="str">
            <v>159821</v>
          </cell>
          <cell r="C585">
            <v>851</v>
          </cell>
          <cell r="D585" t="str">
            <v>AS</v>
          </cell>
          <cell r="E585" t="str">
            <v>AS</v>
          </cell>
          <cell r="F585" t="str">
            <v>HANNIGAN GILLILAND Position HALL EAKEN CUMMINGS</v>
          </cell>
          <cell r="G585"/>
          <cell r="H585" t="str">
            <v>&lt;DE&gt;</v>
          </cell>
          <cell r="K585" t="str">
            <v>SKINNER</v>
          </cell>
          <cell r="L585" t="str">
            <v>CRAIG</v>
          </cell>
          <cell r="M585">
            <v>323</v>
          </cell>
          <cell r="N585">
            <v>9014880</v>
          </cell>
          <cell r="O585" t="str">
            <v>30009464</v>
          </cell>
          <cell r="P585" t="str">
            <v>&lt;DE&gt;</v>
          </cell>
          <cell r="Q585" t="str">
            <v>HANNIGAN Klein Position HALL EAKEN CUMMINGS</v>
          </cell>
          <cell r="R585"/>
        </row>
        <row r="586">
          <cell r="B586" t="str">
            <v>159834</v>
          </cell>
          <cell r="C586">
            <v>5188</v>
          </cell>
          <cell r="D586" t="str">
            <v>TMD</v>
          </cell>
          <cell r="E586" t="str">
            <v>MO</v>
          </cell>
          <cell r="F586" t="str">
            <v>HANNIGAN SPECK WEBB DAVIS IRIZARRY</v>
          </cell>
          <cell r="G586"/>
          <cell r="H586" t="str">
            <v>&lt;DE&gt;</v>
          </cell>
          <cell r="K586" t="str">
            <v>GONZALEZ</v>
          </cell>
          <cell r="L586" t="str">
            <v>NANCY</v>
          </cell>
          <cell r="M586">
            <v>22</v>
          </cell>
          <cell r="N586">
            <v>9002530</v>
          </cell>
          <cell r="O586" t="str">
            <v>30008370</v>
          </cell>
          <cell r="P586" t="str">
            <v>&lt;DE&gt;</v>
          </cell>
          <cell r="Q586" t="str">
            <v>HANNIGAN GILLILAND WEBB DAVIS IRIZARRY</v>
          </cell>
          <cell r="R586"/>
        </row>
        <row r="587">
          <cell r="B587" t="str">
            <v>159899</v>
          </cell>
          <cell r="C587">
            <v>2878</v>
          </cell>
          <cell r="D587" t="str">
            <v>TMD</v>
          </cell>
          <cell r="E587" t="str">
            <v>MO</v>
          </cell>
          <cell r="F587" t="str">
            <v>HANNIGAN SPECK CHACKO</v>
          </cell>
          <cell r="G587"/>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row>
        <row r="589">
          <cell r="B589" t="str">
            <v>159912</v>
          </cell>
          <cell r="C589">
            <v>4423</v>
          </cell>
          <cell r="D589" t="str">
            <v>TMD</v>
          </cell>
          <cell r="E589" t="str">
            <v>TMD</v>
          </cell>
          <cell r="F589" t="str">
            <v>HANNIGAN SPECK STOW KESZLER LOOP BALA</v>
          </cell>
          <cell r="G589"/>
          <cell r="H589" t="str">
            <v>&lt;DE&gt;</v>
          </cell>
          <cell r="K589" t="str">
            <v>HARRELL</v>
          </cell>
          <cell r="L589" t="str">
            <v>MILAGROS</v>
          </cell>
          <cell r="M589">
            <v>22</v>
          </cell>
          <cell r="N589">
            <v>9002810</v>
          </cell>
          <cell r="O589" t="str">
            <v>30004686</v>
          </cell>
          <cell r="P589" t="str">
            <v>&lt;DE&gt;</v>
          </cell>
          <cell r="Q589" t="str">
            <v>HANNIGAN SPECK STOW KESZLER LOOP BALA</v>
          </cell>
          <cell r="R589"/>
        </row>
        <row r="590">
          <cell r="B590" t="str">
            <v>160887</v>
          </cell>
          <cell r="C590">
            <v>1145</v>
          </cell>
          <cell r="D590" t="str">
            <v>FIN</v>
          </cell>
          <cell r="E590" t="str">
            <v>FIN</v>
          </cell>
          <cell r="F590" t="str">
            <v>HANNIGAN JACKSON JONES MILLS CHAMBERS</v>
          </cell>
          <cell r="G590"/>
          <cell r="H590" t="str">
            <v>&lt;DE&gt;</v>
          </cell>
          <cell r="K590" t="str">
            <v>BURCH</v>
          </cell>
          <cell r="L590" t="str">
            <v>KENNETH</v>
          </cell>
          <cell r="M590">
            <v>346</v>
          </cell>
          <cell r="N590">
            <v>9003575</v>
          </cell>
          <cell r="O590" t="str">
            <v>11603824</v>
          </cell>
          <cell r="P590" t="str">
            <v>&lt;DE&gt;</v>
          </cell>
          <cell r="Q590" t="str">
            <v>HANNIGAN JACKSON JONES MILLS CHAMBERS</v>
          </cell>
          <cell r="R590"/>
        </row>
        <row r="591">
          <cell r="B591" t="str">
            <v>16155</v>
          </cell>
          <cell r="C591">
            <v>3510</v>
          </cell>
          <cell r="D591" t="str">
            <v>TMD</v>
          </cell>
          <cell r="E591" t="str">
            <v>TMD</v>
          </cell>
          <cell r="F591" t="str">
            <v>HANNIGAN SPECK STOW ALTEMEIER MORAN CARVER</v>
          </cell>
          <cell r="G591"/>
          <cell r="H591" t="str">
            <v>&lt;DE&gt;</v>
          </cell>
          <cell r="K591" t="str">
            <v>BROWN</v>
          </cell>
          <cell r="L591" t="str">
            <v>FREDRICK</v>
          </cell>
          <cell r="M591">
            <v>22</v>
          </cell>
          <cell r="N591">
            <v>9002804</v>
          </cell>
          <cell r="O591" t="str">
            <v>11601216</v>
          </cell>
          <cell r="P591" t="str">
            <v>&lt;DE&gt;</v>
          </cell>
          <cell r="Q591" t="str">
            <v>HANNIGAN SPECK STOW ALTEMEIER MORAN CARVER</v>
          </cell>
          <cell r="R591"/>
        </row>
        <row r="592">
          <cell r="B592" t="str">
            <v>162369</v>
          </cell>
          <cell r="C592">
            <v>4682</v>
          </cell>
          <cell r="D592" t="str">
            <v>TMD</v>
          </cell>
          <cell r="E592" t="str">
            <v>TMD</v>
          </cell>
          <cell r="F592" t="str">
            <v>HANNIGAN SPECK STOW KESZLER SPOOR MORGAN</v>
          </cell>
          <cell r="G592"/>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row>
        <row r="593">
          <cell r="B593" t="str">
            <v>163007</v>
          </cell>
          <cell r="C593">
            <v>4464</v>
          </cell>
          <cell r="D593" t="str">
            <v>TMD</v>
          </cell>
          <cell r="E593" t="str">
            <v>TMD</v>
          </cell>
          <cell r="F593" t="str">
            <v>HANNIGAN SPECK STOW KESZLER LOOP MCPARTLAND</v>
          </cell>
          <cell r="G593"/>
          <cell r="H593" t="str">
            <v>&lt;DE&gt;</v>
          </cell>
          <cell r="K593" t="str">
            <v>DORN</v>
          </cell>
          <cell r="L593" t="str">
            <v>LARRY</v>
          </cell>
          <cell r="M593">
            <v>22</v>
          </cell>
          <cell r="N593">
            <v>9002174</v>
          </cell>
          <cell r="O593" t="str">
            <v>30004850</v>
          </cell>
          <cell r="P593" t="str">
            <v>&lt;DE&gt;</v>
          </cell>
          <cell r="Q593" t="str">
            <v>HANNIGAN SPECK STOW KESZLER LOOP MCPARTLAND</v>
          </cell>
          <cell r="R593"/>
        </row>
        <row r="594">
          <cell r="B594" t="str">
            <v>16332</v>
          </cell>
          <cell r="C594">
            <v>4660</v>
          </cell>
          <cell r="D594" t="str">
            <v>TMD</v>
          </cell>
          <cell r="E594" t="str">
            <v>TMD</v>
          </cell>
          <cell r="F594" t="str">
            <v>HANNIGAN SPECK STOW KESZLER SPOOR MORGAN</v>
          </cell>
          <cell r="G594"/>
          <cell r="H594" t="str">
            <v>&lt;DE&gt;</v>
          </cell>
          <cell r="K594" t="str">
            <v>RUBINO</v>
          </cell>
          <cell r="L594" t="str">
            <v>MICHAEL</v>
          </cell>
          <cell r="M594">
            <v>22</v>
          </cell>
          <cell r="N594">
            <v>6442812</v>
          </cell>
          <cell r="O594" t="str">
            <v>30004751</v>
          </cell>
          <cell r="P594" t="str">
            <v>&lt;DE&gt;</v>
          </cell>
          <cell r="Q594" t="str">
            <v>HANNIGAN SPECK STOW KESZLER SPOOR MORGAN</v>
          </cell>
          <cell r="R594"/>
        </row>
        <row r="595">
          <cell r="B595" t="str">
            <v>163544</v>
          </cell>
          <cell r="C595">
            <v>4593</v>
          </cell>
          <cell r="D595" t="str">
            <v>TMD</v>
          </cell>
          <cell r="E595" t="str">
            <v>TMD</v>
          </cell>
          <cell r="F595" t="str">
            <v>HANNIGAN SPECK STOW KESZLER SILAGY PALERMO</v>
          </cell>
          <cell r="G595"/>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row>
        <row r="596">
          <cell r="B596" t="str">
            <v>164429</v>
          </cell>
          <cell r="C596">
            <v>5000</v>
          </cell>
          <cell r="D596" t="str">
            <v>TMD</v>
          </cell>
          <cell r="E596" t="str">
            <v>TMD</v>
          </cell>
          <cell r="F596" t="str">
            <v>HANNIGAN SPECK STOW KROEGER SHANKMAN LUKAN</v>
          </cell>
          <cell r="G596"/>
          <cell r="H596" t="str">
            <v>&lt;IE&gt;</v>
          </cell>
          <cell r="K596" t="str">
            <v>MEARES</v>
          </cell>
          <cell r="L596" t="str">
            <v>JANET</v>
          </cell>
          <cell r="M596">
            <v>124</v>
          </cell>
          <cell r="N596">
            <v>50042385</v>
          </cell>
          <cell r="O596" t="str">
            <v>11603834</v>
          </cell>
          <cell r="P596" t="str">
            <v>&lt;IE&gt;</v>
          </cell>
          <cell r="Q596" t="str">
            <v>HANNIGAN SPECK STOW KROEGER SHANKMAN LUKAN</v>
          </cell>
          <cell r="R596"/>
        </row>
        <row r="597">
          <cell r="B597" t="str">
            <v>164458</v>
          </cell>
          <cell r="C597">
            <v>4819</v>
          </cell>
          <cell r="D597" t="str">
            <v>TMD</v>
          </cell>
          <cell r="E597" t="str">
            <v>TMD</v>
          </cell>
          <cell r="F597" t="str">
            <v>HANNIGAN SPECK STOW KROEGER BROWN UNGER</v>
          </cell>
          <cell r="G597"/>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row>
        <row r="600">
          <cell r="B600" t="str">
            <v>164630</v>
          </cell>
          <cell r="C600">
            <v>4268</v>
          </cell>
          <cell r="D600" t="str">
            <v>TMD</v>
          </cell>
          <cell r="E600" t="str">
            <v>TMD</v>
          </cell>
          <cell r="F600" t="str">
            <v>HANNIGAN SPECK STOW KESZLER COOPER POUND</v>
          </cell>
          <cell r="G600"/>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row>
        <row r="601">
          <cell r="B601" t="str">
            <v>164633</v>
          </cell>
          <cell r="C601">
            <v>4267</v>
          </cell>
          <cell r="D601" t="str">
            <v>TMD</v>
          </cell>
          <cell r="E601" t="str">
            <v>TMD</v>
          </cell>
          <cell r="F601" t="str">
            <v>HANNIGAN SPECK STOW KESZLER COOPER POUND</v>
          </cell>
          <cell r="G601"/>
          <cell r="H601" t="str">
            <v>&lt;IE&gt;</v>
          </cell>
          <cell r="K601" t="str">
            <v>CHEANEY</v>
          </cell>
          <cell r="L601" t="str">
            <v>VALERIE</v>
          </cell>
          <cell r="M601">
            <v>101</v>
          </cell>
          <cell r="N601">
            <v>27072150</v>
          </cell>
          <cell r="O601" t="str">
            <v>30004774</v>
          </cell>
          <cell r="P601" t="str">
            <v>&lt;IE&gt;</v>
          </cell>
          <cell r="Q601" t="str">
            <v>HANNIGAN SPECK STOW KESZLER SPOOR MORGAN</v>
          </cell>
          <cell r="R601"/>
        </row>
        <row r="602">
          <cell r="B602" t="str">
            <v>164713</v>
          </cell>
          <cell r="C602">
            <v>4154</v>
          </cell>
          <cell r="D602" t="str">
            <v>TMD</v>
          </cell>
          <cell r="E602" t="str">
            <v>TMD</v>
          </cell>
          <cell r="F602" t="str">
            <v>HANNIGAN SPECK STOW JONES III DEJESUS HIDALGO</v>
          </cell>
          <cell r="G602"/>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row>
        <row r="603">
          <cell r="B603" t="str">
            <v>165170</v>
          </cell>
          <cell r="C603">
            <v>3477</v>
          </cell>
          <cell r="D603" t="str">
            <v>TMD</v>
          </cell>
          <cell r="E603" t="str">
            <v>TMD</v>
          </cell>
          <cell r="F603" t="str">
            <v>HANNIGAN SPECK STOW ALTEMEIER MENGE SIGRIST</v>
          </cell>
          <cell r="G603"/>
          <cell r="H603" t="str">
            <v>&lt;DE&gt;</v>
          </cell>
          <cell r="K603" t="str">
            <v>DIXON</v>
          </cell>
          <cell r="L603" t="str">
            <v>DENNIS</v>
          </cell>
          <cell r="M603">
            <v>22</v>
          </cell>
          <cell r="N603">
            <v>9002809</v>
          </cell>
          <cell r="O603" t="str">
            <v>30002727</v>
          </cell>
          <cell r="P603" t="str">
            <v>&lt;DE&gt;</v>
          </cell>
          <cell r="Q603" t="str">
            <v>HANNIGAN SPECK STOW ALTEMEIER MENGE SIGRIST</v>
          </cell>
          <cell r="R603"/>
        </row>
        <row r="604">
          <cell r="B604" t="str">
            <v>165175</v>
          </cell>
          <cell r="C604">
            <v>4297</v>
          </cell>
          <cell r="D604" t="str">
            <v>TMD</v>
          </cell>
          <cell r="E604" t="str">
            <v>TMD</v>
          </cell>
          <cell r="F604" t="str">
            <v>HANNIGAN SPECK STOW KESZLER KAMM GAGLIARDI</v>
          </cell>
          <cell r="G604"/>
          <cell r="H604" t="str">
            <v>&lt;DE&gt;</v>
          </cell>
          <cell r="K604" t="str">
            <v>ADKINS</v>
          </cell>
          <cell r="L604" t="str">
            <v>JILL</v>
          </cell>
          <cell r="M604">
            <v>22</v>
          </cell>
          <cell r="N604">
            <v>4602130</v>
          </cell>
          <cell r="O604" t="str">
            <v>11603844</v>
          </cell>
          <cell r="P604" t="str">
            <v>&lt;DE&gt;</v>
          </cell>
          <cell r="Q604" t="str">
            <v>HANNIGAN SPECK STOW KESZLER KAMM GAGLIARDI</v>
          </cell>
          <cell r="R604"/>
        </row>
        <row r="605">
          <cell r="B605" t="str">
            <v>165244</v>
          </cell>
          <cell r="C605">
            <v>3631</v>
          </cell>
          <cell r="D605" t="str">
            <v>TMD</v>
          </cell>
          <cell r="E605" t="str">
            <v>TMD</v>
          </cell>
          <cell r="F605" t="str">
            <v>HANNIGAN SPECK STOW ALTEMEIER MORAN TOLEDO</v>
          </cell>
          <cell r="G605"/>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row>
        <row r="606">
          <cell r="B606" t="str">
            <v>165659</v>
          </cell>
          <cell r="C606">
            <v>642</v>
          </cell>
          <cell r="D606" t="str">
            <v>MO</v>
          </cell>
          <cell r="E606" t="str">
            <v>AS</v>
          </cell>
          <cell r="F606" t="str">
            <v>HANNIGAN GILLILAND CLAMPETT SERAFIN QATATO</v>
          </cell>
          <cell r="G606"/>
          <cell r="H606" t="str">
            <v>&lt;DE&gt;</v>
          </cell>
          <cell r="K606" t="str">
            <v>LASER</v>
          </cell>
          <cell r="L606" t="str">
            <v>BRADLEY</v>
          </cell>
          <cell r="M606">
            <v>22</v>
          </cell>
          <cell r="N606">
            <v>9014483</v>
          </cell>
          <cell r="O606" t="str">
            <v>15088830</v>
          </cell>
          <cell r="P606" t="str">
            <v>&lt;DE&gt;</v>
          </cell>
          <cell r="Q606" t="str">
            <v>HANNIGAN Klein CLAMPETT SERAFIN QATATO</v>
          </cell>
          <cell r="R606"/>
        </row>
        <row r="607">
          <cell r="B607" t="str">
            <v>165666</v>
          </cell>
          <cell r="C607">
            <v>3681</v>
          </cell>
          <cell r="D607" t="str">
            <v>TMD</v>
          </cell>
          <cell r="E607" t="str">
            <v>TMD</v>
          </cell>
          <cell r="F607" t="str">
            <v>HANNIGAN SPECK STOW ALTEMEIER MORAN ZENTIL</v>
          </cell>
          <cell r="G607"/>
          <cell r="H607" t="str">
            <v>&lt;DE&gt;</v>
          </cell>
          <cell r="K607" t="str">
            <v>ANDREWS</v>
          </cell>
          <cell r="L607" t="str">
            <v>NINA</v>
          </cell>
          <cell r="M607">
            <v>22</v>
          </cell>
          <cell r="N607">
            <v>9002804</v>
          </cell>
          <cell r="O607" t="str">
            <v>11603847</v>
          </cell>
          <cell r="P607" t="str">
            <v>&lt;DE&gt;</v>
          </cell>
          <cell r="Q607" t="str">
            <v>HANNIGAN SPECK STOW ALTEMEIER MORAN ZENTIL</v>
          </cell>
          <cell r="R607"/>
        </row>
        <row r="608">
          <cell r="B608" t="str">
            <v>165917</v>
          </cell>
          <cell r="C608">
            <v>4592</v>
          </cell>
          <cell r="D608" t="str">
            <v>TMD</v>
          </cell>
          <cell r="E608" t="str">
            <v>TMD</v>
          </cell>
          <cell r="F608" t="str">
            <v>HANNIGAN SPECK STOW KESZLER SILAGY PALERMO</v>
          </cell>
          <cell r="G608"/>
          <cell r="H608" t="str">
            <v>&lt;DE&gt;</v>
          </cell>
          <cell r="K608" t="str">
            <v>Bolanos</v>
          </cell>
          <cell r="L608" t="str">
            <v>Sandra</v>
          </cell>
          <cell r="M608">
            <v>22</v>
          </cell>
          <cell r="N608">
            <v>6612234</v>
          </cell>
          <cell r="O608" t="str">
            <v>11603849</v>
          </cell>
          <cell r="P608" t="str">
            <v>&lt;DE&gt;</v>
          </cell>
          <cell r="Q608" t="str">
            <v>HANNIGAN SPECK STOW KESZLER SILAGY PALERMO</v>
          </cell>
          <cell r="R608"/>
        </row>
        <row r="609">
          <cell r="B609" t="str">
            <v>166224</v>
          </cell>
          <cell r="C609">
            <v>2789</v>
          </cell>
          <cell r="D609" t="str">
            <v>TMD</v>
          </cell>
          <cell r="E609" t="str">
            <v>MO</v>
          </cell>
          <cell r="F609" t="str">
            <v>HANNIGAN SPECK ALVIS BEENY GRAY LOGAN</v>
          </cell>
          <cell r="G609"/>
          <cell r="H609" t="str">
            <v>&lt;DE&gt;</v>
          </cell>
          <cell r="K609" t="str">
            <v>LARSON</v>
          </cell>
          <cell r="L609" t="str">
            <v>PATRICIA</v>
          </cell>
          <cell r="M609">
            <v>22</v>
          </cell>
          <cell r="N609">
            <v>9002075</v>
          </cell>
          <cell r="O609" t="str">
            <v>30007366</v>
          </cell>
          <cell r="P609" t="str">
            <v>&lt;DE&gt;</v>
          </cell>
          <cell r="Q609" t="str">
            <v>HANNIGAN GILLILAND WEBB Content GRAY LOGAN</v>
          </cell>
          <cell r="R609"/>
        </row>
        <row r="610">
          <cell r="B610" t="str">
            <v>166415</v>
          </cell>
          <cell r="C610">
            <v>685</v>
          </cell>
          <cell r="D610" t="str">
            <v>MO</v>
          </cell>
          <cell r="E610" t="str">
            <v>AS</v>
          </cell>
          <cell r="F610" t="str">
            <v>HANNIGAN GILLILAND DABKOWSKI ELIESON Combs</v>
          </cell>
          <cell r="G610"/>
          <cell r="H610" t="str">
            <v>&lt;DE&gt;</v>
          </cell>
          <cell r="K610" t="str">
            <v>Fritschel</v>
          </cell>
          <cell r="L610" t="str">
            <v>Kristen</v>
          </cell>
          <cell r="M610">
            <v>323</v>
          </cell>
          <cell r="N610">
            <v>9004507</v>
          </cell>
          <cell r="O610" t="str">
            <v>11603854</v>
          </cell>
          <cell r="P610" t="str">
            <v>&lt;DE&gt;</v>
          </cell>
          <cell r="Q610" t="str">
            <v>HANNIGAN Klein DABKOWSKI ELIESON Combs</v>
          </cell>
          <cell r="R610"/>
        </row>
        <row r="611">
          <cell r="B611" t="str">
            <v>166418</v>
          </cell>
          <cell r="C611">
            <v>5146</v>
          </cell>
          <cell r="D611" t="str">
            <v>TMD</v>
          </cell>
          <cell r="E611" t="str">
            <v>MO</v>
          </cell>
          <cell r="F611" t="str">
            <v>HANNIGAN SPECK WEBB BAILEY</v>
          </cell>
          <cell r="G611"/>
          <cell r="H611" t="str">
            <v>&lt;DE&gt;</v>
          </cell>
          <cell r="K611" t="str">
            <v>ASKEW</v>
          </cell>
          <cell r="L611" t="str">
            <v>MICHAEL</v>
          </cell>
          <cell r="M611">
            <v>22</v>
          </cell>
          <cell r="N611">
            <v>9002507</v>
          </cell>
          <cell r="O611" t="str">
            <v>30007401</v>
          </cell>
          <cell r="P611" t="str">
            <v>&lt;DE&gt;</v>
          </cell>
          <cell r="Q611" t="str">
            <v>HANNIGAN GILLILAND WEBB CRAIG BAILEY</v>
          </cell>
          <cell r="R611"/>
        </row>
        <row r="612">
          <cell r="B612" t="str">
            <v>166423</v>
          </cell>
          <cell r="C612">
            <v>5324</v>
          </cell>
          <cell r="D612" t="str">
            <v>TMD</v>
          </cell>
          <cell r="E612" t="str">
            <v>DEV</v>
          </cell>
          <cell r="F612" t="str">
            <v>HANNIGAN SPECK WEBB NILSON JOHNSON</v>
          </cell>
          <cell r="G612"/>
          <cell r="H612" t="str">
            <v>&lt;DE&gt;</v>
          </cell>
          <cell r="K612" t="str">
            <v>KUPPER</v>
          </cell>
          <cell r="L612" t="str">
            <v>ERIC</v>
          </cell>
          <cell r="M612">
            <v>300</v>
          </cell>
          <cell r="N612">
            <v>9015962</v>
          </cell>
          <cell r="O612" t="str">
            <v>30008274</v>
          </cell>
          <cell r="P612" t="str">
            <v>&lt;DE&gt;</v>
          </cell>
          <cell r="Q612" t="str">
            <v>HANNIGAN KUEHL NILSON JOHNSON</v>
          </cell>
          <cell r="R612"/>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cell r="H615" t="str">
            <v>&lt;DE&gt;</v>
          </cell>
          <cell r="K615" t="str">
            <v>RICHTER</v>
          </cell>
          <cell r="L615" t="str">
            <v>DENNIS</v>
          </cell>
          <cell r="M615">
            <v>300</v>
          </cell>
          <cell r="N615">
            <v>9005874</v>
          </cell>
          <cell r="O615" t="str">
            <v>30005257</v>
          </cell>
          <cell r="P615" t="str">
            <v>&lt;DE&gt;</v>
          </cell>
          <cell r="Q615" t="str">
            <v>HANNIGAN KUEHL SUTTON GALINDO</v>
          </cell>
          <cell r="R615"/>
        </row>
        <row r="616">
          <cell r="B616" t="str">
            <v>166460</v>
          </cell>
          <cell r="C616">
            <v>966</v>
          </cell>
          <cell r="D616" t="str">
            <v>AS</v>
          </cell>
          <cell r="E616" t="str">
            <v>MO</v>
          </cell>
          <cell r="F616" t="str">
            <v>HANNIGAN GILLILAND Position OLIVER THORUD</v>
          </cell>
          <cell r="G616"/>
          <cell r="H616" t="str">
            <v>&lt;DE&gt;</v>
          </cell>
          <cell r="K616" t="str">
            <v>HARTGROVE</v>
          </cell>
          <cell r="L616" t="str">
            <v>GINGER</v>
          </cell>
          <cell r="M616">
            <v>323</v>
          </cell>
          <cell r="N616">
            <v>9004605</v>
          </cell>
          <cell r="O616" t="str">
            <v>30009496</v>
          </cell>
          <cell r="P616" t="str">
            <v>&lt;DE&gt;</v>
          </cell>
          <cell r="Q616" t="str">
            <v>HANNIGAN GILLILAND WEBB OLIVER THORUD</v>
          </cell>
          <cell r="R616"/>
        </row>
        <row r="617">
          <cell r="B617" t="str">
            <v>166467</v>
          </cell>
          <cell r="C617">
            <v>1896</v>
          </cell>
          <cell r="D617" t="str">
            <v>CTO</v>
          </cell>
          <cell r="E617" t="str">
            <v>DEV</v>
          </cell>
          <cell r="F617" t="str">
            <v>HANNIGAN MURPHY KUEHL Position PIETRAGALLO</v>
          </cell>
          <cell r="G617"/>
          <cell r="H617" t="str">
            <v>&lt;DE&gt;</v>
          </cell>
          <cell r="K617" t="str">
            <v>CHU</v>
          </cell>
          <cell r="L617" t="str">
            <v>VUONG</v>
          </cell>
          <cell r="M617">
            <v>300</v>
          </cell>
          <cell r="N617">
            <v>9005880</v>
          </cell>
          <cell r="O617" t="str">
            <v>30005392</v>
          </cell>
          <cell r="P617" t="str">
            <v>&lt;DE&gt;</v>
          </cell>
          <cell r="Q617" t="str">
            <v>HANNIGAN KUEHL FITZPATRICK PIETRAGALLO</v>
          </cell>
          <cell r="R617"/>
        </row>
        <row r="618">
          <cell r="B618" t="str">
            <v>166476</v>
          </cell>
          <cell r="C618">
            <v>354</v>
          </cell>
          <cell r="D618" t="str">
            <v>MO</v>
          </cell>
          <cell r="E618" t="str">
            <v>AS</v>
          </cell>
          <cell r="F618" t="str">
            <v>HANNIGAN GILLILAND CLAMPETT JENSEN PATTISON</v>
          </cell>
          <cell r="G618"/>
          <cell r="H618" t="str">
            <v>&lt;DE&gt;</v>
          </cell>
          <cell r="K618" t="str">
            <v>AVRAM</v>
          </cell>
          <cell r="L618" t="str">
            <v>KENNETH</v>
          </cell>
          <cell r="M618">
            <v>323</v>
          </cell>
          <cell r="N618">
            <v>9014867</v>
          </cell>
          <cell r="O618" t="str">
            <v>11603868</v>
          </cell>
          <cell r="P618" t="str">
            <v>&lt;DE&gt;</v>
          </cell>
          <cell r="Q618" t="str">
            <v>HANNIGAN Klein CLAMPETT JENSEN PATTISON</v>
          </cell>
          <cell r="R618"/>
        </row>
        <row r="619">
          <cell r="B619" t="str">
            <v>166499</v>
          </cell>
          <cell r="C619">
            <v>5220</v>
          </cell>
          <cell r="D619" t="str">
            <v>TMD</v>
          </cell>
          <cell r="E619" t="str">
            <v>MO</v>
          </cell>
          <cell r="F619" t="str">
            <v>HANNIGAN SPECK WEBB KOTOWSKI BRONSON TATE</v>
          </cell>
          <cell r="G619"/>
          <cell r="H619" t="str">
            <v>&lt;DE&gt;</v>
          </cell>
          <cell r="K619" t="str">
            <v>KYSER</v>
          </cell>
          <cell r="L619" t="str">
            <v>RITA</v>
          </cell>
          <cell r="M619">
            <v>22</v>
          </cell>
          <cell r="N619">
            <v>9002537</v>
          </cell>
          <cell r="O619" t="str">
            <v>30006018</v>
          </cell>
          <cell r="P619" t="str">
            <v>&lt;DE&gt;</v>
          </cell>
          <cell r="Q619" t="str">
            <v>HANNIGAN GILLILAND WEBB KOTOWSKI BRONSON TATE</v>
          </cell>
          <cell r="R619"/>
        </row>
        <row r="620">
          <cell r="B620" t="str">
            <v>166529</v>
          </cell>
          <cell r="C620">
            <v>4443</v>
          </cell>
          <cell r="D620" t="str">
            <v>TMD</v>
          </cell>
          <cell r="E620" t="str">
            <v>TMD</v>
          </cell>
          <cell r="F620" t="str">
            <v>HANNIGAN SPECK STOW KESZLER LOOP KERN</v>
          </cell>
          <cell r="G620"/>
          <cell r="H620" t="str">
            <v>&lt;DE&gt;</v>
          </cell>
          <cell r="K620" t="str">
            <v>POSKEY</v>
          </cell>
          <cell r="L620" t="str">
            <v>JANA</v>
          </cell>
          <cell r="M620">
            <v>22</v>
          </cell>
          <cell r="N620">
            <v>9002208</v>
          </cell>
          <cell r="O620" t="str">
            <v>30004647</v>
          </cell>
          <cell r="P620" t="str">
            <v>&lt;DE&gt;</v>
          </cell>
          <cell r="Q620" t="str">
            <v>HANNIGAN SPECK STOW KESZLER LOOP KERN</v>
          </cell>
          <cell r="R620"/>
        </row>
        <row r="621">
          <cell r="B621" t="str">
            <v>166530</v>
          </cell>
          <cell r="C621">
            <v>883</v>
          </cell>
          <cell r="D621" t="str">
            <v>AS</v>
          </cell>
          <cell r="E621" t="str">
            <v>AS</v>
          </cell>
          <cell r="F621" t="str">
            <v>HANNIGAN GILLILAND Position HALL LINCOLN</v>
          </cell>
          <cell r="G621"/>
          <cell r="H621" t="str">
            <v>&lt;DE&gt;</v>
          </cell>
          <cell r="K621" t="str">
            <v>STRAYER</v>
          </cell>
          <cell r="L621" t="str">
            <v>PHILLIP</v>
          </cell>
          <cell r="M621">
            <v>22</v>
          </cell>
          <cell r="N621">
            <v>9005967</v>
          </cell>
          <cell r="O621" t="str">
            <v>30009165</v>
          </cell>
          <cell r="P621" t="str">
            <v>&lt;DE&gt;</v>
          </cell>
          <cell r="Q621" t="str">
            <v>HANNIGAN Klein Position HALL LINCOLN</v>
          </cell>
          <cell r="R621"/>
        </row>
        <row r="622">
          <cell r="B622" t="str">
            <v>166532</v>
          </cell>
          <cell r="C622">
            <v>2744</v>
          </cell>
          <cell r="D622" t="str">
            <v>LGL</v>
          </cell>
          <cell r="E622" t="str">
            <v>LGL</v>
          </cell>
          <cell r="F622" t="str">
            <v>HANNIGAN SCHWARTE MITCHELL</v>
          </cell>
          <cell r="G622"/>
          <cell r="H622" t="str">
            <v>&lt;DE&gt;</v>
          </cell>
          <cell r="K622" t="str">
            <v>GARNER</v>
          </cell>
          <cell r="L622" t="str">
            <v>DAVID</v>
          </cell>
          <cell r="M622">
            <v>346</v>
          </cell>
          <cell r="N622">
            <v>9003520</v>
          </cell>
          <cell r="O622" t="str">
            <v>11603875</v>
          </cell>
          <cell r="P622" t="str">
            <v>&lt;DE&gt;</v>
          </cell>
          <cell r="Q622" t="str">
            <v>HANNIGAN SCHWARTE MITCHELL</v>
          </cell>
          <cell r="R622"/>
        </row>
        <row r="623">
          <cell r="B623" t="str">
            <v>166536</v>
          </cell>
          <cell r="C623">
            <v>5258</v>
          </cell>
          <cell r="D623" t="str">
            <v>TMD</v>
          </cell>
          <cell r="E623" t="str">
            <v>DEV</v>
          </cell>
          <cell r="F623" t="str">
            <v>HANNIGAN SPECK WEBB MOORE DONALD</v>
          </cell>
          <cell r="G623"/>
          <cell r="H623" t="str">
            <v>&lt;DE&gt;</v>
          </cell>
          <cell r="K623" t="str">
            <v>FLANIGAN</v>
          </cell>
          <cell r="L623" t="str">
            <v>KATHLEEN</v>
          </cell>
          <cell r="M623">
            <v>300</v>
          </cell>
          <cell r="N623">
            <v>9005849</v>
          </cell>
          <cell r="O623" t="str">
            <v>30009417</v>
          </cell>
          <cell r="P623" t="str">
            <v>&lt;DE&gt;</v>
          </cell>
          <cell r="Q623" t="str">
            <v>HANNIGAN KUEHL NILSON MOORE DONALD</v>
          </cell>
          <cell r="R623"/>
        </row>
        <row r="624">
          <cell r="B624" t="str">
            <v>166543</v>
          </cell>
          <cell r="C624">
            <v>2223</v>
          </cell>
          <cell r="D624" t="str">
            <v>CTO</v>
          </cell>
          <cell r="E624" t="str">
            <v>CTO</v>
          </cell>
          <cell r="F624" t="str">
            <v>HANNIGAN MURPHY RATLIFF</v>
          </cell>
          <cell r="G624"/>
          <cell r="H624" t="str">
            <v>&lt;DE&gt;</v>
          </cell>
          <cell r="K624" t="str">
            <v>MILLER</v>
          </cell>
          <cell r="L624" t="str">
            <v>LINDSAY</v>
          </cell>
          <cell r="M624">
            <v>300</v>
          </cell>
          <cell r="N624">
            <v>9004171</v>
          </cell>
          <cell r="O624" t="str">
            <v>11603881</v>
          </cell>
          <cell r="P624" t="str">
            <v>&lt;DE&gt;</v>
          </cell>
          <cell r="Q624" t="str">
            <v>HANNIGAN MURPHY RATLIFF</v>
          </cell>
          <cell r="R624"/>
        </row>
        <row r="625">
          <cell r="B625" t="str">
            <v>166561</v>
          </cell>
          <cell r="C625">
            <v>4513</v>
          </cell>
          <cell r="D625" t="str">
            <v>TMD</v>
          </cell>
          <cell r="E625" t="str">
            <v>TMD</v>
          </cell>
          <cell r="F625" t="str">
            <v>HANNIGAN SPECK STOW KESZLER LOOP SCHIPPER</v>
          </cell>
          <cell r="G625"/>
          <cell r="H625" t="str">
            <v>&lt;DE&gt;</v>
          </cell>
          <cell r="K625" t="str">
            <v>JACK</v>
          </cell>
          <cell r="L625" t="str">
            <v>BARBARA</v>
          </cell>
          <cell r="M625">
            <v>22</v>
          </cell>
          <cell r="N625">
            <v>9002154</v>
          </cell>
          <cell r="O625" t="str">
            <v>30004668</v>
          </cell>
          <cell r="P625" t="str">
            <v>&lt;DE&gt;</v>
          </cell>
          <cell r="Q625" t="str">
            <v>HANNIGAN SPECK STOW KESZLER LOOP SCHIPPER</v>
          </cell>
          <cell r="R625"/>
        </row>
        <row r="626">
          <cell r="B626" t="str">
            <v>166567</v>
          </cell>
          <cell r="C626">
            <v>2806</v>
          </cell>
          <cell r="D626" t="str">
            <v>TMD</v>
          </cell>
          <cell r="E626" t="str">
            <v>MO</v>
          </cell>
          <cell r="F626" t="str">
            <v>HANNIGAN SPECK ALVIS FABRIS</v>
          </cell>
          <cell r="G626"/>
          <cell r="H626" t="str">
            <v>&lt;DE&gt;</v>
          </cell>
          <cell r="K626" t="str">
            <v>THACKSTON</v>
          </cell>
          <cell r="L626" t="str">
            <v>CHARLES</v>
          </cell>
          <cell r="M626">
            <v>22</v>
          </cell>
          <cell r="N626">
            <v>9003807</v>
          </cell>
          <cell r="O626" t="str">
            <v>30008565</v>
          </cell>
          <cell r="P626" t="str">
            <v>&lt;DE&gt;</v>
          </cell>
          <cell r="Q626" t="str">
            <v>HANNIGAN GILLILAND CHACKO FABRIS</v>
          </cell>
          <cell r="R626"/>
        </row>
        <row r="627">
          <cell r="B627" t="str">
            <v>166581</v>
          </cell>
          <cell r="C627">
            <v>3049</v>
          </cell>
          <cell r="D627" t="str">
            <v>TMD</v>
          </cell>
          <cell r="E627" t="str">
            <v>MO</v>
          </cell>
          <cell r="F627" t="str">
            <v>HANNIGAN SPECK HARMON LEWIS</v>
          </cell>
          <cell r="G627"/>
          <cell r="H627" t="str">
            <v>&lt;DE&gt;</v>
          </cell>
          <cell r="K627" t="str">
            <v>LANEY</v>
          </cell>
          <cell r="L627" t="str">
            <v>MICHAEL</v>
          </cell>
          <cell r="M627">
            <v>22</v>
          </cell>
          <cell r="N627">
            <v>9042857</v>
          </cell>
          <cell r="O627" t="str">
            <v>30007086</v>
          </cell>
          <cell r="P627" t="str">
            <v>&lt;DE&gt;</v>
          </cell>
          <cell r="Q627" t="str">
            <v>HANNIGAN GILLILAND WEBB HARMON LEWIS</v>
          </cell>
          <cell r="R627"/>
        </row>
        <row r="628">
          <cell r="B628" t="str">
            <v>166592</v>
          </cell>
          <cell r="C628">
            <v>886</v>
          </cell>
          <cell r="D628" t="str">
            <v>AS</v>
          </cell>
          <cell r="E628" t="str">
            <v>AS</v>
          </cell>
          <cell r="F628" t="str">
            <v>HANNIGAN GILLILAND Position HALL LINCOLN</v>
          </cell>
          <cell r="G628"/>
          <cell r="H628" t="str">
            <v>&lt;DE&gt;</v>
          </cell>
          <cell r="K628" t="str">
            <v>HELMS</v>
          </cell>
          <cell r="L628" t="str">
            <v>RANDY</v>
          </cell>
          <cell r="M628">
            <v>22</v>
          </cell>
          <cell r="N628">
            <v>9005967</v>
          </cell>
          <cell r="O628" t="str">
            <v>30009166</v>
          </cell>
          <cell r="P628" t="str">
            <v>&lt;DE&gt;</v>
          </cell>
          <cell r="Q628" t="str">
            <v>HANNIGAN Klein Position HALL LINCOLN</v>
          </cell>
          <cell r="R628"/>
        </row>
        <row r="629">
          <cell r="B629" t="str">
            <v>166600</v>
          </cell>
          <cell r="C629">
            <v>2768</v>
          </cell>
          <cell r="D629" t="str">
            <v>TMD</v>
          </cell>
          <cell r="E629" t="str">
            <v>TMD</v>
          </cell>
          <cell r="F629" t="str">
            <v>HANNIGAN SPECK ALVIS BEENY</v>
          </cell>
          <cell r="G629"/>
          <cell r="H629" t="str">
            <v>&lt;DE&gt;</v>
          </cell>
          <cell r="K629" t="str">
            <v>WALLACE</v>
          </cell>
          <cell r="L629" t="str">
            <v>MICHAEL</v>
          </cell>
          <cell r="M629">
            <v>22</v>
          </cell>
          <cell r="N629">
            <v>9002075</v>
          </cell>
          <cell r="O629" t="str">
            <v>11603894</v>
          </cell>
          <cell r="P629" t="str">
            <v>&lt;DE&gt;</v>
          </cell>
          <cell r="Q629" t="str">
            <v>HANNIGAN SPECK BEENY</v>
          </cell>
          <cell r="R629"/>
        </row>
        <row r="630">
          <cell r="B630" t="str">
            <v>166602</v>
          </cell>
          <cell r="C630">
            <v>4483</v>
          </cell>
          <cell r="D630" t="str">
            <v>TMD</v>
          </cell>
          <cell r="E630" t="str">
            <v>TMD</v>
          </cell>
          <cell r="F630" t="str">
            <v>HANNIGAN SPECK STOW KESZLER LOOP RODEWALD</v>
          </cell>
          <cell r="G630"/>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row>
        <row r="631">
          <cell r="B631" t="str">
            <v>166605</v>
          </cell>
          <cell r="C631">
            <v>1507</v>
          </cell>
          <cell r="D631" t="str">
            <v>CIO</v>
          </cell>
          <cell r="E631" t="str">
            <v>HR</v>
          </cell>
          <cell r="F631" t="str">
            <v>HANNIGAN KELLY FRICK Position Position</v>
          </cell>
          <cell r="G631"/>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row>
        <row r="633">
          <cell r="B633" t="str">
            <v>166651</v>
          </cell>
          <cell r="C633">
            <v>1508</v>
          </cell>
          <cell r="D633" t="str">
            <v>CIO</v>
          </cell>
          <cell r="E633" t="str">
            <v>HR</v>
          </cell>
          <cell r="F633" t="str">
            <v>HANNIGAN KELLY FRICK Position Position</v>
          </cell>
          <cell r="G633"/>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row>
        <row r="634">
          <cell r="B634" t="str">
            <v>166658</v>
          </cell>
          <cell r="C634">
            <v>5115</v>
          </cell>
          <cell r="D634" t="str">
            <v>TMD</v>
          </cell>
          <cell r="E634" t="str">
            <v>TMD</v>
          </cell>
          <cell r="F634" t="str">
            <v>HANNIGAN SPECK STOW SCIARAPPA GOODWIN</v>
          </cell>
          <cell r="G634"/>
          <cell r="H634" t="str">
            <v>&lt;DE&gt;</v>
          </cell>
          <cell r="K634" t="str">
            <v>MELCHIONE</v>
          </cell>
          <cell r="L634" t="str">
            <v>JUNE</v>
          </cell>
          <cell r="M634">
            <v>22</v>
          </cell>
          <cell r="N634">
            <v>832191</v>
          </cell>
          <cell r="O634" t="str">
            <v>11603902</v>
          </cell>
          <cell r="P634" t="str">
            <v>&lt;DE&gt;</v>
          </cell>
          <cell r="Q634" t="str">
            <v>HANNIGAN SPECK STOW SCIARAPPA GOODWIN</v>
          </cell>
          <cell r="R634"/>
        </row>
        <row r="635">
          <cell r="B635" t="str">
            <v>166680</v>
          </cell>
          <cell r="C635">
            <v>3059</v>
          </cell>
          <cell r="D635" t="str">
            <v>TMD</v>
          </cell>
          <cell r="E635" t="str">
            <v>TMD</v>
          </cell>
          <cell r="F635" t="str">
            <v>HANNIGAN SPECK HARMON LEWIS</v>
          </cell>
          <cell r="G635"/>
          <cell r="H635" t="str">
            <v>&lt;DE&gt;</v>
          </cell>
          <cell r="K635" t="str">
            <v>WOOD</v>
          </cell>
          <cell r="L635" t="str">
            <v>STEVEN</v>
          </cell>
          <cell r="M635">
            <v>22</v>
          </cell>
          <cell r="N635">
            <v>50022378</v>
          </cell>
          <cell r="O635" t="str">
            <v>15085935</v>
          </cell>
          <cell r="P635" t="str">
            <v>&lt;XE&gt;</v>
          </cell>
          <cell r="Q635" t="str">
            <v>HANNIGAN SPECK STOW KROEGER SHANKMAN LUKAN</v>
          </cell>
          <cell r="R635"/>
        </row>
        <row r="636">
          <cell r="B636" t="str">
            <v>167423</v>
          </cell>
          <cell r="C636">
            <v>2479</v>
          </cell>
          <cell r="D636" t="str">
            <v>GT</v>
          </cell>
          <cell r="E636" t="str">
            <v>GT</v>
          </cell>
          <cell r="F636" t="str">
            <v>HANNIGAN Position PALMER DASTOLFO STAMPE</v>
          </cell>
          <cell r="G636"/>
          <cell r="H636" t="str">
            <v>&lt;DE&gt;</v>
          </cell>
          <cell r="K636" t="str">
            <v>HARDEE</v>
          </cell>
          <cell r="L636" t="str">
            <v>CAROLYN</v>
          </cell>
          <cell r="M636">
            <v>42</v>
          </cell>
          <cell r="N636">
            <v>9461829</v>
          </cell>
          <cell r="O636" t="str">
            <v>30004058</v>
          </cell>
          <cell r="P636" t="str">
            <v>&lt;DE&gt;</v>
          </cell>
          <cell r="Q636" t="str">
            <v>HANNIGAN PALMER DASTOLFO STAMPE</v>
          </cell>
          <cell r="R636"/>
        </row>
        <row r="637">
          <cell r="B637" t="str">
            <v>167449</v>
          </cell>
          <cell r="C637">
            <v>4166</v>
          </cell>
          <cell r="D637" t="str">
            <v>TMD</v>
          </cell>
          <cell r="E637" t="str">
            <v>TMD</v>
          </cell>
          <cell r="F637" t="str">
            <v>HANNIGAN SPECK STOW JONES III DEJESUS HIDALGO</v>
          </cell>
          <cell r="G637"/>
          <cell r="H637" t="str">
            <v>&lt;DE&gt;</v>
          </cell>
          <cell r="K637" t="str">
            <v>AVILES</v>
          </cell>
          <cell r="L637" t="str">
            <v>I</v>
          </cell>
          <cell r="M637">
            <v>215</v>
          </cell>
          <cell r="N637">
            <v>32312270</v>
          </cell>
          <cell r="O637" t="str">
            <v>11603914</v>
          </cell>
          <cell r="P637" t="str">
            <v>&lt;DE&gt;</v>
          </cell>
          <cell r="Q637" t="str">
            <v>HANNIGAN SPECK STOW JONES III DEJESUS HIDALGO</v>
          </cell>
          <cell r="R637"/>
        </row>
        <row r="638">
          <cell r="B638" t="str">
            <v>168864</v>
          </cell>
          <cell r="C638">
            <v>2269</v>
          </cell>
          <cell r="D638" t="str">
            <v>SMO</v>
          </cell>
          <cell r="E638" t="str">
            <v>IO</v>
          </cell>
          <cell r="F638" t="str">
            <v>HANNIGAN NELSON GROSS</v>
          </cell>
          <cell r="G638"/>
          <cell r="H638" t="str">
            <v>&lt;DE&gt;</v>
          </cell>
          <cell r="K638" t="str">
            <v>BIRNIE</v>
          </cell>
          <cell r="L638" t="str">
            <v>CHARLES</v>
          </cell>
          <cell r="M638">
            <v>22</v>
          </cell>
          <cell r="N638">
            <v>7223489</v>
          </cell>
          <cell r="O638" t="str">
            <v>30007697</v>
          </cell>
          <cell r="P638" t="str">
            <v>&lt;DE&gt;</v>
          </cell>
          <cell r="Q638" t="str">
            <v>HANNIGAN KELLY GROSS</v>
          </cell>
          <cell r="R638"/>
        </row>
        <row r="639">
          <cell r="B639" t="str">
            <v>168916</v>
          </cell>
          <cell r="C639">
            <v>5275</v>
          </cell>
          <cell r="D639" t="str">
            <v>TMD</v>
          </cell>
          <cell r="E639" t="str">
            <v>MO</v>
          </cell>
          <cell r="F639" t="str">
            <v>HANNIGAN SPECK WEBB MOORE HAYS</v>
          </cell>
          <cell r="G639"/>
          <cell r="H639" t="str">
            <v>&lt;DE&gt;</v>
          </cell>
          <cell r="K639" t="str">
            <v>TIEDEMANN</v>
          </cell>
          <cell r="L639" t="str">
            <v>JULIE</v>
          </cell>
          <cell r="M639">
            <v>22</v>
          </cell>
          <cell r="N639">
            <v>9002617</v>
          </cell>
          <cell r="O639" t="str">
            <v>30008492</v>
          </cell>
          <cell r="P639" t="str">
            <v>&lt;DE&gt;</v>
          </cell>
          <cell r="Q639" t="str">
            <v>HANNIGAN GILLILAND WEBB SUMI HAYS</v>
          </cell>
          <cell r="R639"/>
        </row>
        <row r="640">
          <cell r="B640" t="str">
            <v>169007</v>
          </cell>
          <cell r="C640">
            <v>3716</v>
          </cell>
          <cell r="D640" t="str">
            <v>TMD</v>
          </cell>
          <cell r="E640" t="str">
            <v>TMD</v>
          </cell>
          <cell r="F640" t="str">
            <v>HANNIGAN SPECK STOW ALTEMEIER SCHWAB GOODWIN</v>
          </cell>
          <cell r="G640"/>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row>
        <row r="641">
          <cell r="B641" t="str">
            <v>169033</v>
          </cell>
          <cell r="C641">
            <v>1509</v>
          </cell>
          <cell r="D641" t="str">
            <v>CIO</v>
          </cell>
          <cell r="E641" t="str">
            <v>HR</v>
          </cell>
          <cell r="F641" t="str">
            <v>HANNIGAN KELLY FRICK Position Position</v>
          </cell>
          <cell r="G641"/>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row>
        <row r="642">
          <cell r="B642" t="str">
            <v>169066</v>
          </cell>
          <cell r="C642">
            <v>3653</v>
          </cell>
          <cell r="D642" t="str">
            <v>TMD</v>
          </cell>
          <cell r="E642" t="str">
            <v>TMD</v>
          </cell>
          <cell r="F642" t="str">
            <v>HANNIGAN SPECK STOW ALTEMEIER MORAN VITIELLO</v>
          </cell>
          <cell r="G642"/>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row>
        <row r="643">
          <cell r="B643" t="str">
            <v>169093</v>
          </cell>
          <cell r="C643">
            <v>2668</v>
          </cell>
          <cell r="D643" t="str">
            <v>GT</v>
          </cell>
          <cell r="E643" t="str">
            <v>GT</v>
          </cell>
          <cell r="F643" t="str">
            <v>HANNIGAN Position SIRKIN MARTIN CANNON</v>
          </cell>
          <cell r="G643"/>
          <cell r="H643" t="str">
            <v>&lt;DE&gt;</v>
          </cell>
          <cell r="K643" t="str">
            <v>MASON</v>
          </cell>
          <cell r="L643" t="str">
            <v>VINCENT</v>
          </cell>
          <cell r="M643">
            <v>42</v>
          </cell>
          <cell r="N643">
            <v>9011870</v>
          </cell>
          <cell r="O643" t="str">
            <v>30009316</v>
          </cell>
          <cell r="P643" t="str">
            <v>&lt;DE&gt;</v>
          </cell>
          <cell r="Q643" t="str">
            <v>HANNIGAN PALMER Dale MARTIN Position</v>
          </cell>
          <cell r="R643"/>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cell r="H645" t="str">
            <v>&lt;IE&gt;</v>
          </cell>
          <cell r="K645" t="str">
            <v>HOFF</v>
          </cell>
          <cell r="L645" t="str">
            <v>HELENE</v>
          </cell>
          <cell r="M645">
            <v>108</v>
          </cell>
          <cell r="N645">
            <v>58212400</v>
          </cell>
          <cell r="O645" t="str">
            <v>11603944</v>
          </cell>
          <cell r="P645" t="str">
            <v>&lt;IE&gt;</v>
          </cell>
          <cell r="Q645" t="str">
            <v>HANNIGAN SPECK STOW KROEGER BROWN UNGER</v>
          </cell>
          <cell r="R645"/>
        </row>
        <row r="646">
          <cell r="B646" t="str">
            <v>169791</v>
          </cell>
          <cell r="C646">
            <v>5092</v>
          </cell>
          <cell r="D646" t="str">
            <v>TMD</v>
          </cell>
          <cell r="E646" t="str">
            <v>TMD</v>
          </cell>
          <cell r="F646" t="str">
            <v>HANNIGAN SPECK STOW KROEGER WISEMAN LUKAN</v>
          </cell>
          <cell r="G646"/>
          <cell r="H646" t="str">
            <v>&lt;IE&gt;</v>
          </cell>
          <cell r="K646" t="str">
            <v>MORAN</v>
          </cell>
          <cell r="L646" t="str">
            <v>FINTAN</v>
          </cell>
          <cell r="M646">
            <v>124</v>
          </cell>
          <cell r="N646">
            <v>50022071</v>
          </cell>
          <cell r="O646" t="str">
            <v>11603945</v>
          </cell>
          <cell r="P646" t="str">
            <v>&lt;IE&gt;</v>
          </cell>
          <cell r="Q646" t="str">
            <v>HANNIGAN SPECK STOW KROEGER WISEMAN LUKAN</v>
          </cell>
          <cell r="R646"/>
        </row>
        <row r="647">
          <cell r="B647" t="str">
            <v>169838</v>
          </cell>
          <cell r="C647">
            <v>4759</v>
          </cell>
          <cell r="D647" t="str">
            <v>TMD</v>
          </cell>
          <cell r="E647" t="str">
            <v>TMD</v>
          </cell>
          <cell r="F647" t="str">
            <v>HANNIGAN SPECK STOW KROEGER BROWN CLARKE</v>
          </cell>
          <cell r="G647"/>
          <cell r="H647" t="str">
            <v>&lt;IE&gt;</v>
          </cell>
          <cell r="K647" t="str">
            <v>ELFORD</v>
          </cell>
          <cell r="L647" t="str">
            <v>PAUL</v>
          </cell>
          <cell r="M647">
            <v>123</v>
          </cell>
          <cell r="N647">
            <v>50022400</v>
          </cell>
          <cell r="O647" t="str">
            <v>11603946</v>
          </cell>
          <cell r="P647" t="str">
            <v>&lt;IE&gt;</v>
          </cell>
          <cell r="Q647" t="str">
            <v>HANNIGAN SPECK STOW KROEGER BROWN CLARKE</v>
          </cell>
          <cell r="R647"/>
        </row>
        <row r="648">
          <cell r="B648" t="str">
            <v>169865</v>
          </cell>
          <cell r="C648">
            <v>4747</v>
          </cell>
          <cell r="D648" t="str">
            <v>TMD</v>
          </cell>
          <cell r="E648" t="str">
            <v>TMD</v>
          </cell>
          <cell r="F648" t="str">
            <v>HANNIGAN SPECK STOW KROEGER BROWN ASHBRIDGE</v>
          </cell>
          <cell r="G648"/>
          <cell r="H648" t="str">
            <v>&lt;IE&gt;</v>
          </cell>
          <cell r="K648" t="str">
            <v>DYSON</v>
          </cell>
          <cell r="L648" t="str">
            <v>KAY</v>
          </cell>
          <cell r="M648">
            <v>123</v>
          </cell>
          <cell r="N648">
            <v>50022400</v>
          </cell>
          <cell r="O648" t="str">
            <v>11603947</v>
          </cell>
          <cell r="P648" t="str">
            <v>&lt;IE&gt;</v>
          </cell>
          <cell r="Q648" t="str">
            <v>HANNIGAN SPECK STOW KROEGER BROWN ASHBRIDGE</v>
          </cell>
          <cell r="R648"/>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cell r="H650" t="str">
            <v>&lt;IE&gt;</v>
          </cell>
          <cell r="K650" t="str">
            <v>YILDIZ</v>
          </cell>
          <cell r="L650" t="str">
            <v>SEMA</v>
          </cell>
          <cell r="M650">
            <v>123</v>
          </cell>
          <cell r="N650">
            <v>50022373</v>
          </cell>
          <cell r="O650" t="str">
            <v>11603949</v>
          </cell>
          <cell r="P650" t="str">
            <v>&lt;IE&gt;</v>
          </cell>
          <cell r="Q650" t="str">
            <v>HANNIGAN SPECK STOW KROEGER BROWN OREFICE</v>
          </cell>
          <cell r="R650"/>
        </row>
        <row r="651">
          <cell r="B651" t="str">
            <v>170247</v>
          </cell>
          <cell r="C651">
            <v>1859</v>
          </cell>
          <cell r="D651" t="str">
            <v>CTO</v>
          </cell>
          <cell r="E651" t="str">
            <v>DEV</v>
          </cell>
          <cell r="F651" t="str">
            <v>HANNIGAN MURPHY KUEHL Position MARTH</v>
          </cell>
          <cell r="G651"/>
          <cell r="H651" t="str">
            <v>&lt;DE&gt;</v>
          </cell>
          <cell r="K651" t="str">
            <v>MYERS</v>
          </cell>
          <cell r="L651" t="str">
            <v>MICHAEL</v>
          </cell>
          <cell r="M651">
            <v>300</v>
          </cell>
          <cell r="N651">
            <v>7225880</v>
          </cell>
          <cell r="O651" t="str">
            <v>30005335</v>
          </cell>
          <cell r="P651" t="str">
            <v>&lt;DE&gt;</v>
          </cell>
          <cell r="Q651" t="str">
            <v>HANNIGAN KUEHL FITZPATRICK MARTH</v>
          </cell>
          <cell r="R651"/>
        </row>
        <row r="652">
          <cell r="B652" t="str">
            <v>170248</v>
          </cell>
          <cell r="C652">
            <v>2129</v>
          </cell>
          <cell r="D652" t="str">
            <v>CTO</v>
          </cell>
          <cell r="E652" t="str">
            <v>DEV</v>
          </cell>
          <cell r="F652" t="str">
            <v>HANNIGAN MURPHY KUEHL SCHAEFER SINNES</v>
          </cell>
          <cell r="G652"/>
          <cell r="H652" t="str">
            <v>&lt;DE&gt;</v>
          </cell>
          <cell r="K652" t="str">
            <v>BLAYLOCK</v>
          </cell>
          <cell r="L652" t="str">
            <v>MIKE</v>
          </cell>
          <cell r="M652">
            <v>300</v>
          </cell>
          <cell r="N652">
            <v>9005876</v>
          </cell>
          <cell r="O652" t="str">
            <v>30009245</v>
          </cell>
          <cell r="P652" t="str">
            <v>&lt;DE&gt;</v>
          </cell>
          <cell r="Q652" t="str">
            <v>HANNIGAN KUEHL SUTTON SINNES</v>
          </cell>
          <cell r="R652"/>
        </row>
        <row r="653">
          <cell r="B653" t="str">
            <v>170251</v>
          </cell>
          <cell r="C653">
            <v>5359</v>
          </cell>
          <cell r="D653" t="str">
            <v>TMD</v>
          </cell>
          <cell r="E653" t="str">
            <v>DEV</v>
          </cell>
          <cell r="F653" t="str">
            <v>HANNIGAN SPECK WEBB NILSON MELMAN</v>
          </cell>
          <cell r="G653"/>
          <cell r="H653" t="str">
            <v>&lt;DE&gt;</v>
          </cell>
          <cell r="K653" t="str">
            <v>MAYDEN</v>
          </cell>
          <cell r="L653" t="str">
            <v>JAMES</v>
          </cell>
          <cell r="M653">
            <v>22</v>
          </cell>
          <cell r="N653">
            <v>9002536</v>
          </cell>
          <cell r="O653" t="str">
            <v>30008298</v>
          </cell>
          <cell r="P653" t="str">
            <v>&lt;DE&gt;</v>
          </cell>
          <cell r="Q653" t="str">
            <v>HANNIGAN KUEHL NILSON MELMAN</v>
          </cell>
          <cell r="R653"/>
        </row>
        <row r="654">
          <cell r="B654" t="str">
            <v>170255</v>
          </cell>
          <cell r="C654">
            <v>1513</v>
          </cell>
          <cell r="D654" t="str">
            <v>CIO</v>
          </cell>
          <cell r="E654" t="str">
            <v>HR</v>
          </cell>
          <cell r="F654" t="str">
            <v>HANNIGAN KELLY FRICK Position Position</v>
          </cell>
          <cell r="G654"/>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row>
        <row r="655">
          <cell r="B655" t="str">
            <v>170277</v>
          </cell>
          <cell r="C655">
            <v>1510</v>
          </cell>
          <cell r="D655" t="str">
            <v>CIO</v>
          </cell>
          <cell r="E655" t="str">
            <v>HR</v>
          </cell>
          <cell r="F655" t="str">
            <v>HANNIGAN KELLY FRICK Position Position</v>
          </cell>
          <cell r="G655"/>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row>
        <row r="656">
          <cell r="B656" t="str">
            <v>170285</v>
          </cell>
          <cell r="C656">
            <v>1514</v>
          </cell>
          <cell r="D656" t="str">
            <v>CIO</v>
          </cell>
          <cell r="E656" t="str">
            <v>HR</v>
          </cell>
          <cell r="F656" t="str">
            <v>HANNIGAN KELLY FRICK Position Position</v>
          </cell>
          <cell r="G656"/>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row>
        <row r="657">
          <cell r="B657" t="str">
            <v>170298</v>
          </cell>
          <cell r="C657">
            <v>1609</v>
          </cell>
          <cell r="D657" t="str">
            <v>CIO</v>
          </cell>
          <cell r="E657" t="str">
            <v>IO</v>
          </cell>
          <cell r="F657" t="str">
            <v>HANNIGAN KELLY HEIMANN</v>
          </cell>
          <cell r="G657"/>
          <cell r="H657" t="str">
            <v>&lt;DE&gt;</v>
          </cell>
          <cell r="K657" t="str">
            <v>DAVIS</v>
          </cell>
          <cell r="L657" t="str">
            <v>JERRY</v>
          </cell>
          <cell r="M657">
            <v>300</v>
          </cell>
          <cell r="N657">
            <v>9005374</v>
          </cell>
          <cell r="O657" t="str">
            <v>11603975</v>
          </cell>
          <cell r="P657" t="str">
            <v>&lt;DE&gt;</v>
          </cell>
          <cell r="Q657" t="str">
            <v>HANNIGAN KELLY HEIMANN</v>
          </cell>
          <cell r="R657"/>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cell r="H659" t="str">
            <v>&lt;DE&gt;</v>
          </cell>
          <cell r="K659" t="str">
            <v>NOVICK</v>
          </cell>
          <cell r="L659" t="str">
            <v>HARRIS</v>
          </cell>
          <cell r="M659">
            <v>22</v>
          </cell>
          <cell r="N659">
            <v>9002807</v>
          </cell>
          <cell r="O659" t="str">
            <v>11603994</v>
          </cell>
          <cell r="P659" t="str">
            <v>&lt;DE&gt;</v>
          </cell>
          <cell r="Q659" t="str">
            <v>HANNIGAN SPECK STOW ALTEMEIER MENGE SIGRIST</v>
          </cell>
          <cell r="R659"/>
        </row>
        <row r="660">
          <cell r="B660" t="str">
            <v>170373</v>
          </cell>
          <cell r="C660">
            <v>3151</v>
          </cell>
          <cell r="D660" t="str">
            <v>TMD</v>
          </cell>
          <cell r="E660" t="str">
            <v>TMD</v>
          </cell>
          <cell r="F660" t="str">
            <v>HANNIGAN SPECK STOW ALTEMEIER ALBERS Brooks</v>
          </cell>
          <cell r="G660"/>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row>
        <row r="661">
          <cell r="B661" t="str">
            <v>170376</v>
          </cell>
          <cell r="C661">
            <v>3562</v>
          </cell>
          <cell r="D661" t="str">
            <v>TMD</v>
          </cell>
          <cell r="E661" t="str">
            <v>TMD</v>
          </cell>
          <cell r="F661" t="str">
            <v>HANNIGAN SPECK STOW ALTEMEIER MORAN MARAK</v>
          </cell>
          <cell r="G661"/>
          <cell r="H661" t="str">
            <v>&lt;DE&gt;</v>
          </cell>
          <cell r="K661" t="str">
            <v>DRAUT</v>
          </cell>
          <cell r="L661" t="str">
            <v>ELIZABETH</v>
          </cell>
          <cell r="M661">
            <v>22</v>
          </cell>
          <cell r="N661">
            <v>9002804</v>
          </cell>
          <cell r="O661" t="str">
            <v>11604003</v>
          </cell>
          <cell r="P661" t="str">
            <v>&lt;DE&gt;</v>
          </cell>
          <cell r="Q661" t="str">
            <v>HANNIGAN SPECK STOW ALTEMEIER MORAN MARAK</v>
          </cell>
          <cell r="R661"/>
        </row>
        <row r="662">
          <cell r="B662" t="str">
            <v>170377</v>
          </cell>
          <cell r="C662">
            <v>1661</v>
          </cell>
          <cell r="D662" t="str">
            <v>CTO</v>
          </cell>
          <cell r="E662" t="str">
            <v>DEV</v>
          </cell>
          <cell r="F662" t="str">
            <v>HANNIGAN MURPHY KUEHL BRENNAN</v>
          </cell>
          <cell r="G662"/>
          <cell r="H662" t="str">
            <v>&lt;DE&gt;</v>
          </cell>
          <cell r="K662" t="str">
            <v>LEADER</v>
          </cell>
          <cell r="L662" t="str">
            <v>DAN</v>
          </cell>
          <cell r="M662">
            <v>300</v>
          </cell>
          <cell r="N662">
            <v>7225885</v>
          </cell>
          <cell r="O662" t="str">
            <v>30005653</v>
          </cell>
          <cell r="P662" t="str">
            <v>&lt;DE&gt;</v>
          </cell>
          <cell r="Q662" t="str">
            <v>HANNIGAN KUEHL FRICK BRENNAN</v>
          </cell>
          <cell r="R662"/>
        </row>
        <row r="663">
          <cell r="B663" t="str">
            <v>170382</v>
          </cell>
          <cell r="C663">
            <v>3228</v>
          </cell>
          <cell r="D663" t="str">
            <v>TMD</v>
          </cell>
          <cell r="E663" t="str">
            <v>TMD</v>
          </cell>
          <cell r="F663" t="str">
            <v>HANNIGAN SPECK STOW ALTEMEIER ALBERS PATRICK</v>
          </cell>
          <cell r="G663"/>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row>
        <row r="664">
          <cell r="B664" t="str">
            <v>170384</v>
          </cell>
          <cell r="C664">
            <v>4310</v>
          </cell>
          <cell r="D664" t="str">
            <v>TMD</v>
          </cell>
          <cell r="E664" t="str">
            <v>TMD</v>
          </cell>
          <cell r="F664" t="str">
            <v>HANNIGAN SPECK STOW KESZLER KAMM NEEDS</v>
          </cell>
          <cell r="G664"/>
          <cell r="H664" t="str">
            <v>&lt;DE&gt;</v>
          </cell>
          <cell r="K664" t="str">
            <v>MASON</v>
          </cell>
          <cell r="L664" t="str">
            <v>RICHARD</v>
          </cell>
          <cell r="M664">
            <v>22</v>
          </cell>
          <cell r="N664">
            <v>7212130</v>
          </cell>
          <cell r="O664" t="str">
            <v>11604009</v>
          </cell>
          <cell r="P664" t="str">
            <v>&lt;DE&gt;</v>
          </cell>
          <cell r="Q664" t="str">
            <v>HANNIGAN SPECK STOW KESZLER KAMM NEEDS</v>
          </cell>
          <cell r="R664"/>
        </row>
        <row r="665">
          <cell r="B665" t="str">
            <v>170429</v>
          </cell>
          <cell r="C665">
            <v>1515</v>
          </cell>
          <cell r="D665" t="str">
            <v>CIO</v>
          </cell>
          <cell r="E665" t="str">
            <v>HR</v>
          </cell>
          <cell r="F665" t="str">
            <v>HANNIGAN KELLY FRICK Position Position</v>
          </cell>
          <cell r="G665"/>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row>
        <row r="666">
          <cell r="B666" t="str">
            <v>170430</v>
          </cell>
          <cell r="C666">
            <v>1938</v>
          </cell>
          <cell r="D666" t="str">
            <v>CTO</v>
          </cell>
          <cell r="E666" t="str">
            <v>DEV</v>
          </cell>
          <cell r="F666" t="str">
            <v>HANNIGAN MURPHY KUEHL Position YOUNG JR</v>
          </cell>
          <cell r="G666"/>
          <cell r="H666" t="str">
            <v>&lt;DE&gt;</v>
          </cell>
          <cell r="K666" t="str">
            <v>IGLEWSKI</v>
          </cell>
          <cell r="L666" t="str">
            <v>ZBIGNIEW</v>
          </cell>
          <cell r="M666">
            <v>300</v>
          </cell>
          <cell r="N666">
            <v>9005880</v>
          </cell>
          <cell r="O666" t="str">
            <v>30005439</v>
          </cell>
          <cell r="P666" t="str">
            <v>&lt;DE&gt;</v>
          </cell>
          <cell r="Q666" t="str">
            <v>HANNIGAN KUEHL FITZPATRICK YOUNG JR</v>
          </cell>
          <cell r="R666"/>
        </row>
        <row r="667">
          <cell r="B667" t="str">
            <v>170431</v>
          </cell>
          <cell r="C667">
            <v>1838</v>
          </cell>
          <cell r="D667" t="str">
            <v>CTO</v>
          </cell>
          <cell r="E667" t="str">
            <v>DEV</v>
          </cell>
          <cell r="F667" t="str">
            <v>HANNIGAN MURPHY KUEHL Position LEACH</v>
          </cell>
          <cell r="G667"/>
          <cell r="H667" t="str">
            <v>&lt;DE&gt;</v>
          </cell>
          <cell r="K667" t="str">
            <v>GOLDIN</v>
          </cell>
          <cell r="L667" t="str">
            <v>BRUCE</v>
          </cell>
          <cell r="M667">
            <v>300</v>
          </cell>
          <cell r="N667">
            <v>9015880</v>
          </cell>
          <cell r="O667" t="str">
            <v>30005372</v>
          </cell>
          <cell r="P667" t="str">
            <v>&lt;DE&gt;</v>
          </cell>
          <cell r="Q667" t="str">
            <v>HANNIGAN KUEHL FITZPATRICK LEACH</v>
          </cell>
          <cell r="R667"/>
        </row>
        <row r="668">
          <cell r="B668" t="str">
            <v>170432</v>
          </cell>
          <cell r="C668">
            <v>896</v>
          </cell>
          <cell r="D668" t="str">
            <v>AS</v>
          </cell>
          <cell r="E668" t="str">
            <v>AS</v>
          </cell>
          <cell r="F668" t="str">
            <v>HANNIGAN GILLILAND Position HALL LU</v>
          </cell>
          <cell r="G668"/>
          <cell r="H668" t="str">
            <v>&lt;DE&gt;</v>
          </cell>
          <cell r="K668" t="str">
            <v>LOMBARDO</v>
          </cell>
          <cell r="L668" t="str">
            <v>MICHAEL</v>
          </cell>
          <cell r="M668">
            <v>22</v>
          </cell>
          <cell r="N668">
            <v>9015963</v>
          </cell>
          <cell r="O668" t="str">
            <v>30009102</v>
          </cell>
          <cell r="P668" t="str">
            <v>&lt;DE&gt;</v>
          </cell>
          <cell r="Q668" t="str">
            <v>HANNIGAN Klein Position HALL LU</v>
          </cell>
          <cell r="R668"/>
        </row>
        <row r="669">
          <cell r="B669" t="str">
            <v>170437</v>
          </cell>
          <cell r="C669">
            <v>2839</v>
          </cell>
          <cell r="D669" t="str">
            <v>TMD</v>
          </cell>
          <cell r="E669" t="str">
            <v>TMD</v>
          </cell>
          <cell r="F669" t="str">
            <v>HANNIGAN SPECK ALVIS LIZARRAGA</v>
          </cell>
          <cell r="G669"/>
          <cell r="H669" t="str">
            <v>&lt;DE&gt;</v>
          </cell>
          <cell r="K669" t="str">
            <v>CRAIN</v>
          </cell>
          <cell r="L669" t="str">
            <v>CYNTHIA</v>
          </cell>
          <cell r="M669">
            <v>22</v>
          </cell>
          <cell r="N669">
            <v>9002605</v>
          </cell>
          <cell r="O669" t="str">
            <v>30008608</v>
          </cell>
          <cell r="P669" t="str">
            <v>&lt;DE&gt;</v>
          </cell>
          <cell r="Q669" t="str">
            <v>HANNIGAN SPECK MARCH</v>
          </cell>
          <cell r="R669"/>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row>
        <row r="672">
          <cell r="B672" t="str">
            <v>170457</v>
          </cell>
          <cell r="C672">
            <v>2107</v>
          </cell>
          <cell r="D672" t="str">
            <v>CTO</v>
          </cell>
          <cell r="E672" t="str">
            <v>DEV</v>
          </cell>
          <cell r="F672" t="str">
            <v>HANNIGAN MURPHY KUEHL SCHAEFER LEVINS</v>
          </cell>
          <cell r="G672"/>
          <cell r="H672" t="str">
            <v>&lt;DE&gt;</v>
          </cell>
          <cell r="K672" t="str">
            <v>GREWAL</v>
          </cell>
          <cell r="L672" t="str">
            <v>BOBBY</v>
          </cell>
          <cell r="M672">
            <v>300</v>
          </cell>
          <cell r="N672">
            <v>9005876</v>
          </cell>
          <cell r="O672" t="str">
            <v>30009280</v>
          </cell>
          <cell r="P672" t="str">
            <v>&lt;DE&gt;</v>
          </cell>
          <cell r="Q672" t="str">
            <v>HANNIGAN KUEHL SUTTON LEVINS</v>
          </cell>
          <cell r="R672"/>
        </row>
        <row r="673">
          <cell r="B673" t="str">
            <v>170459</v>
          </cell>
          <cell r="C673">
            <v>1941</v>
          </cell>
          <cell r="D673" t="str">
            <v>CTO</v>
          </cell>
          <cell r="E673" t="str">
            <v>DEV</v>
          </cell>
          <cell r="F673" t="str">
            <v>HANNIGAN MURPHY KUEHL Position YOUNG JR</v>
          </cell>
          <cell r="G673"/>
          <cell r="H673" t="str">
            <v>&lt;DE&gt;</v>
          </cell>
          <cell r="K673" t="str">
            <v>SEDGWICK</v>
          </cell>
          <cell r="L673" t="str">
            <v>LEE</v>
          </cell>
          <cell r="M673">
            <v>300</v>
          </cell>
          <cell r="N673">
            <v>7225880</v>
          </cell>
          <cell r="O673" t="str">
            <v>30005440</v>
          </cell>
          <cell r="P673" t="str">
            <v>&lt;DE&gt;</v>
          </cell>
          <cell r="Q673" t="str">
            <v>HANNIGAN KUEHL FITZPATRICK YOUNG JR</v>
          </cell>
          <cell r="R673"/>
        </row>
        <row r="674">
          <cell r="B674" t="str">
            <v>170481</v>
          </cell>
          <cell r="C674">
            <v>1719</v>
          </cell>
          <cell r="D674" t="str">
            <v>CTO</v>
          </cell>
          <cell r="E674" t="str">
            <v>DEV</v>
          </cell>
          <cell r="F674" t="str">
            <v>HANNIGAN MURPHY KUEHL HARSHMAN HEARD</v>
          </cell>
          <cell r="G674"/>
          <cell r="H674" t="str">
            <v>&lt;DE&gt;</v>
          </cell>
          <cell r="K674" t="str">
            <v>TURNER</v>
          </cell>
          <cell r="L674" t="str">
            <v>GREGORY</v>
          </cell>
          <cell r="M674">
            <v>300</v>
          </cell>
          <cell r="N674">
            <v>7225878</v>
          </cell>
          <cell r="O674" t="str">
            <v>30005743</v>
          </cell>
          <cell r="P674" t="str">
            <v>&lt;DE&gt;</v>
          </cell>
          <cell r="Q674" t="str">
            <v>HANNIGAN KUEHL HARSHMAN HEARD</v>
          </cell>
          <cell r="R674"/>
        </row>
        <row r="675">
          <cell r="B675" t="str">
            <v>170494</v>
          </cell>
          <cell r="C675">
            <v>3154</v>
          </cell>
          <cell r="D675" t="str">
            <v>TMD</v>
          </cell>
          <cell r="E675" t="str">
            <v>TMD</v>
          </cell>
          <cell r="F675" t="str">
            <v>HANNIGAN SPECK STOW ALTEMEIER ALBERS Brooks</v>
          </cell>
          <cell r="G675"/>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row>
        <row r="676">
          <cell r="B676" t="str">
            <v>170497</v>
          </cell>
          <cell r="C676">
            <v>3325</v>
          </cell>
          <cell r="D676" t="str">
            <v>TMD</v>
          </cell>
          <cell r="E676" t="str">
            <v>TMD</v>
          </cell>
          <cell r="F676" t="str">
            <v>HANNIGAN SPECK STOW ALTEMEIER KYNARD</v>
          </cell>
          <cell r="G676"/>
          <cell r="H676" t="str">
            <v>&lt;DE&gt;</v>
          </cell>
          <cell r="K676" t="str">
            <v>PHILLIPO</v>
          </cell>
          <cell r="L676" t="str">
            <v>KATHIE</v>
          </cell>
          <cell r="M676">
            <v>22</v>
          </cell>
          <cell r="N676">
            <v>9002900</v>
          </cell>
          <cell r="O676" t="str">
            <v>11604052</v>
          </cell>
          <cell r="P676" t="str">
            <v>&lt;DE&gt;</v>
          </cell>
          <cell r="Q676" t="str">
            <v>HANNIGAN SPECK STOW ALTEMEIER KYNARD</v>
          </cell>
          <cell r="R676"/>
        </row>
        <row r="677">
          <cell r="B677" t="str">
            <v>170503</v>
          </cell>
          <cell r="C677">
            <v>850</v>
          </cell>
          <cell r="D677" t="str">
            <v>AS</v>
          </cell>
          <cell r="E677" t="str">
            <v>AS</v>
          </cell>
          <cell r="F677" t="str">
            <v>HANNIGAN GILLILAND Position HALL EAKEN CUMMINGS</v>
          </cell>
          <cell r="G677"/>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row>
        <row r="678">
          <cell r="B678" t="str">
            <v>170512</v>
          </cell>
          <cell r="C678">
            <v>2000</v>
          </cell>
          <cell r="D678" t="str">
            <v>CTO</v>
          </cell>
          <cell r="E678" t="str">
            <v>DEV</v>
          </cell>
          <cell r="F678" t="str">
            <v>HANNIGAN MURPHY KUEHL POTTS KNELL</v>
          </cell>
          <cell r="G678"/>
          <cell r="H678" t="str">
            <v>&lt;DE&gt;</v>
          </cell>
          <cell r="K678" t="str">
            <v>THOMPSON</v>
          </cell>
          <cell r="L678" t="str">
            <v>JUDITH</v>
          </cell>
          <cell r="M678">
            <v>300</v>
          </cell>
          <cell r="N678">
            <v>9005874</v>
          </cell>
          <cell r="O678" t="str">
            <v>30005294</v>
          </cell>
          <cell r="P678" t="str">
            <v>&lt;DE&gt;</v>
          </cell>
          <cell r="Q678" t="str">
            <v>HANNIGAN KUEHL SUTTON KNELL</v>
          </cell>
          <cell r="R678"/>
        </row>
        <row r="679">
          <cell r="B679" t="str">
            <v>170515</v>
          </cell>
          <cell r="C679">
            <v>1865</v>
          </cell>
          <cell r="D679" t="str">
            <v>CTO</v>
          </cell>
          <cell r="E679" t="str">
            <v>DEV</v>
          </cell>
          <cell r="F679" t="str">
            <v>HANNIGAN MURPHY KUEHL Position MARTH</v>
          </cell>
          <cell r="G679"/>
          <cell r="H679" t="str">
            <v>&lt;DE&gt;</v>
          </cell>
          <cell r="K679" t="str">
            <v>SHELTON</v>
          </cell>
          <cell r="L679" t="str">
            <v>PAUL</v>
          </cell>
          <cell r="M679">
            <v>300</v>
          </cell>
          <cell r="N679">
            <v>7225880</v>
          </cell>
          <cell r="O679" t="str">
            <v>30005336</v>
          </cell>
          <cell r="P679" t="str">
            <v>&lt;DE&gt;</v>
          </cell>
          <cell r="Q679" t="str">
            <v>HANNIGAN KUEHL FITZPATRICK MARTH</v>
          </cell>
          <cell r="R679"/>
        </row>
        <row r="680">
          <cell r="B680" t="str">
            <v>170517</v>
          </cell>
          <cell r="C680">
            <v>1656</v>
          </cell>
          <cell r="D680" t="str">
            <v>CTO</v>
          </cell>
          <cell r="E680" t="str">
            <v>DEV</v>
          </cell>
          <cell r="F680" t="str">
            <v>HANNIGAN MURPHY KUEHL BRENNAN</v>
          </cell>
          <cell r="G680"/>
          <cell r="H680" t="str">
            <v>&lt;DE&gt;</v>
          </cell>
          <cell r="K680" t="str">
            <v>LAUEN</v>
          </cell>
          <cell r="L680" t="str">
            <v>PATRICIA</v>
          </cell>
          <cell r="M680">
            <v>300</v>
          </cell>
          <cell r="N680">
            <v>7225885</v>
          </cell>
          <cell r="O680" t="str">
            <v>30005654</v>
          </cell>
          <cell r="P680" t="str">
            <v>&lt;DE&gt;</v>
          </cell>
          <cell r="Q680" t="str">
            <v>HANNIGAN KUEHL FRICK BRENNAN</v>
          </cell>
          <cell r="R680"/>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cell r="H682" t="str">
            <v>&lt;DE&gt;</v>
          </cell>
          <cell r="K682" t="str">
            <v>TONG</v>
          </cell>
          <cell r="L682" t="str">
            <v>BILLY</v>
          </cell>
          <cell r="M682">
            <v>323</v>
          </cell>
          <cell r="N682">
            <v>9014861</v>
          </cell>
          <cell r="O682" t="str">
            <v>15088941</v>
          </cell>
          <cell r="P682" t="str">
            <v>&lt;DE&gt;</v>
          </cell>
          <cell r="Q682" t="str">
            <v>HANNIGAN Klein CLAMPETT PINEDA GOSS</v>
          </cell>
          <cell r="R682"/>
        </row>
        <row r="683">
          <cell r="B683" t="str">
            <v>170569</v>
          </cell>
          <cell r="C683">
            <v>2017</v>
          </cell>
          <cell r="D683" t="str">
            <v>CTO</v>
          </cell>
          <cell r="E683" t="str">
            <v>DEV</v>
          </cell>
          <cell r="F683" t="str">
            <v>HANNIGAN MURPHY KUEHL ROSENTHAL</v>
          </cell>
          <cell r="G683"/>
          <cell r="H683" t="str">
            <v>&lt;DE&gt;</v>
          </cell>
          <cell r="K683" t="str">
            <v>KRASNO</v>
          </cell>
          <cell r="L683" t="str">
            <v>MARTHA</v>
          </cell>
          <cell r="M683">
            <v>300</v>
          </cell>
          <cell r="N683">
            <v>9005892</v>
          </cell>
          <cell r="O683" t="str">
            <v>30005523</v>
          </cell>
          <cell r="P683" t="str">
            <v>&lt;DE&gt;</v>
          </cell>
          <cell r="Q683" t="str">
            <v>HANNIGAN KUEHL FRICK ROSENTHAL</v>
          </cell>
          <cell r="R683"/>
        </row>
        <row r="684">
          <cell r="B684" t="str">
            <v>170573</v>
          </cell>
          <cell r="C684">
            <v>1655</v>
          </cell>
          <cell r="D684" t="str">
            <v>CTO</v>
          </cell>
          <cell r="E684" t="str">
            <v>DEV</v>
          </cell>
          <cell r="F684" t="str">
            <v>HANNIGAN MURPHY KUEHL BRENNAN</v>
          </cell>
          <cell r="G684"/>
          <cell r="H684" t="str">
            <v>&lt;DE&gt;</v>
          </cell>
          <cell r="K684" t="str">
            <v>BATTAGLINO</v>
          </cell>
          <cell r="L684" t="str">
            <v>JUAN</v>
          </cell>
          <cell r="M684">
            <v>300</v>
          </cell>
          <cell r="N684">
            <v>7225885</v>
          </cell>
          <cell r="O684" t="str">
            <v>30005655</v>
          </cell>
          <cell r="P684" t="str">
            <v>&lt;DE&gt;</v>
          </cell>
          <cell r="Q684" t="str">
            <v>HANNIGAN KUEHL FRICK BRENNAN</v>
          </cell>
          <cell r="R684"/>
        </row>
        <row r="685">
          <cell r="B685" t="str">
            <v>170584</v>
          </cell>
          <cell r="C685">
            <v>1453</v>
          </cell>
          <cell r="D685" t="str">
            <v>CIO</v>
          </cell>
          <cell r="E685" t="str">
            <v>IO</v>
          </cell>
          <cell r="F685" t="str">
            <v>HANNIGAN KELLY CLARK TERRELL</v>
          </cell>
          <cell r="G685"/>
          <cell r="H685" t="str">
            <v>&lt;DE&gt;</v>
          </cell>
          <cell r="K685" t="str">
            <v>CATHEY</v>
          </cell>
          <cell r="L685" t="str">
            <v>PATRICIA</v>
          </cell>
          <cell r="M685">
            <v>323</v>
          </cell>
          <cell r="N685">
            <v>9004018</v>
          </cell>
          <cell r="O685" t="str">
            <v>30007753</v>
          </cell>
          <cell r="P685" t="str">
            <v>&lt;DE&gt;</v>
          </cell>
          <cell r="Q685" t="str">
            <v>HANNIGAN KELLY CLARK MCCLELLAN</v>
          </cell>
          <cell r="R685"/>
        </row>
        <row r="686">
          <cell r="B686" t="str">
            <v>170615</v>
          </cell>
          <cell r="C686">
            <v>2058</v>
          </cell>
          <cell r="D686" t="str">
            <v>CTO</v>
          </cell>
          <cell r="E686" t="str">
            <v>DEV</v>
          </cell>
          <cell r="F686" t="str">
            <v>HANNIGAN MURPHY KUEHL ROSENTHAL ROHDE</v>
          </cell>
          <cell r="G686"/>
          <cell r="H686" t="str">
            <v>&lt;DE&gt;</v>
          </cell>
          <cell r="K686" t="str">
            <v>FISHBACK</v>
          </cell>
          <cell r="L686" t="str">
            <v>LISA</v>
          </cell>
          <cell r="M686">
            <v>300</v>
          </cell>
          <cell r="N686">
            <v>7225892</v>
          </cell>
          <cell r="O686" t="str">
            <v>30007819</v>
          </cell>
          <cell r="P686" t="str">
            <v>&lt;DE&gt;</v>
          </cell>
          <cell r="Q686" t="str">
            <v>HANNIGAN KUEHL FITZPATRICK ROHDE</v>
          </cell>
          <cell r="R686"/>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row>
        <row r="689">
          <cell r="B689" t="str">
            <v>170640</v>
          </cell>
          <cell r="C689">
            <v>3649</v>
          </cell>
          <cell r="D689" t="str">
            <v>TMD</v>
          </cell>
          <cell r="E689" t="str">
            <v>TMD</v>
          </cell>
          <cell r="F689" t="str">
            <v>HANNIGAN SPECK STOW ALTEMEIER MORAN VITIELLO</v>
          </cell>
          <cell r="G689"/>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row>
        <row r="690">
          <cell r="B690" t="str">
            <v>170641</v>
          </cell>
          <cell r="C690">
            <v>1803</v>
          </cell>
          <cell r="D690" t="str">
            <v>CTO</v>
          </cell>
          <cell r="E690" t="str">
            <v>DEV</v>
          </cell>
          <cell r="F690" t="str">
            <v>HANNIGAN MURPHY KUEHL HEALY FERRELL</v>
          </cell>
          <cell r="G690"/>
          <cell r="H690" t="str">
            <v>&lt;DE&gt;</v>
          </cell>
          <cell r="K690" t="str">
            <v>MUHLENBRUCH</v>
          </cell>
          <cell r="L690" t="str">
            <v>LYNNE</v>
          </cell>
          <cell r="M690">
            <v>300</v>
          </cell>
          <cell r="N690">
            <v>9005872</v>
          </cell>
          <cell r="O690" t="str">
            <v>30005623</v>
          </cell>
          <cell r="P690" t="str">
            <v>&lt;DE&gt;</v>
          </cell>
          <cell r="Q690" t="str">
            <v>HANNIGAN KUEHL HEALY SCHAEFER FERRELL</v>
          </cell>
          <cell r="R690"/>
        </row>
        <row r="691">
          <cell r="B691" t="str">
            <v>170654</v>
          </cell>
          <cell r="C691">
            <v>1183</v>
          </cell>
          <cell r="D691" t="str">
            <v>FIN</v>
          </cell>
          <cell r="E691" t="str">
            <v>FIN</v>
          </cell>
          <cell r="F691" t="str">
            <v>HANNIGAN JACKSON JONES MILLS MOON</v>
          </cell>
          <cell r="G691"/>
          <cell r="H691" t="str">
            <v>&lt;DE&gt;</v>
          </cell>
          <cell r="K691" t="str">
            <v>SARMENTO</v>
          </cell>
          <cell r="L691" t="str">
            <v>WENDY</v>
          </cell>
          <cell r="M691">
            <v>346</v>
          </cell>
          <cell r="N691">
            <v>9003560</v>
          </cell>
          <cell r="O691" t="str">
            <v>11604113</v>
          </cell>
          <cell r="P691" t="str">
            <v>&lt;DE&gt;</v>
          </cell>
          <cell r="Q691" t="str">
            <v>HANNIGAN JACKSON JONES MILLS MOON</v>
          </cell>
          <cell r="R691"/>
        </row>
        <row r="692">
          <cell r="B692" t="str">
            <v>170664</v>
          </cell>
          <cell r="C692">
            <v>1864</v>
          </cell>
          <cell r="D692" t="str">
            <v>CTO</v>
          </cell>
          <cell r="E692" t="str">
            <v>DEV</v>
          </cell>
          <cell r="F692" t="str">
            <v>HANNIGAN MURPHY KUEHL Position MARTH</v>
          </cell>
          <cell r="G692"/>
          <cell r="H692" t="str">
            <v>&lt;DE&gt;</v>
          </cell>
          <cell r="K692" t="str">
            <v>FISHER</v>
          </cell>
          <cell r="L692" t="str">
            <v>CAROL</v>
          </cell>
          <cell r="M692">
            <v>300</v>
          </cell>
          <cell r="N692">
            <v>9005880</v>
          </cell>
          <cell r="O692" t="str">
            <v>30005337</v>
          </cell>
          <cell r="P692" t="str">
            <v>&lt;DE&gt;</v>
          </cell>
          <cell r="Q692" t="str">
            <v>HANNIGAN KUEHL FITZPATRICK MARTH</v>
          </cell>
          <cell r="R692"/>
        </row>
        <row r="693">
          <cell r="B693" t="str">
            <v>170669</v>
          </cell>
          <cell r="C693">
            <v>1512</v>
          </cell>
          <cell r="D693" t="str">
            <v>CIO</v>
          </cell>
          <cell r="E693" t="str">
            <v>HR</v>
          </cell>
          <cell r="F693" t="str">
            <v>HANNIGAN KELLY FRICK Position Position</v>
          </cell>
          <cell r="G693"/>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row>
        <row r="694">
          <cell r="B694" t="str">
            <v>170677</v>
          </cell>
          <cell r="C694">
            <v>3219</v>
          </cell>
          <cell r="D694" t="str">
            <v>TMD</v>
          </cell>
          <cell r="E694" t="str">
            <v>TMD</v>
          </cell>
          <cell r="F694" t="str">
            <v>HANNIGAN SPECK STOW ALTEMEIER ALBERS NEIL</v>
          </cell>
          <cell r="G694"/>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row>
        <row r="696">
          <cell r="B696" t="str">
            <v>170683</v>
          </cell>
          <cell r="C696">
            <v>5346</v>
          </cell>
          <cell r="D696" t="str">
            <v>TMD</v>
          </cell>
          <cell r="E696" t="str">
            <v>DEV</v>
          </cell>
          <cell r="F696" t="str">
            <v>HANNIGAN SPECK WEBB NILSON LYON</v>
          </cell>
          <cell r="G696"/>
          <cell r="H696" t="str">
            <v>&lt;DE&gt;</v>
          </cell>
          <cell r="K696" t="str">
            <v>MC ADOO</v>
          </cell>
          <cell r="L696" t="str">
            <v>GARY</v>
          </cell>
          <cell r="M696">
            <v>300</v>
          </cell>
          <cell r="N696">
            <v>9015962</v>
          </cell>
          <cell r="O696" t="str">
            <v>30008189</v>
          </cell>
          <cell r="P696" t="str">
            <v>&lt;DE&gt;</v>
          </cell>
          <cell r="Q696" t="str">
            <v>HANNIGAN KUEHL NILSON LYON</v>
          </cell>
          <cell r="R696"/>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cell r="H698" t="str">
            <v>&lt;DE&gt;</v>
          </cell>
          <cell r="K698" t="str">
            <v>MC CARTNEY</v>
          </cell>
          <cell r="L698" t="str">
            <v>SANDRA</v>
          </cell>
          <cell r="M698">
            <v>323</v>
          </cell>
          <cell r="N698">
            <v>9004605</v>
          </cell>
          <cell r="O698" t="str">
            <v>30009093</v>
          </cell>
          <cell r="P698" t="str">
            <v>&lt;DE&gt;</v>
          </cell>
          <cell r="Q698" t="str">
            <v>HANNIGAN GILLILAND WEBB OLIVER SHEARER</v>
          </cell>
          <cell r="R698"/>
        </row>
        <row r="699">
          <cell r="B699" t="str">
            <v>171370</v>
          </cell>
          <cell r="C699">
            <v>2837</v>
          </cell>
          <cell r="D699" t="str">
            <v>TMD</v>
          </cell>
          <cell r="E699" t="str">
            <v>MO</v>
          </cell>
          <cell r="F699" t="str">
            <v>HANNIGAN SPECK ALVIS LIZARRAGA</v>
          </cell>
          <cell r="G699"/>
          <cell r="H699" t="str">
            <v>&lt;DE&gt;</v>
          </cell>
          <cell r="K699" t="str">
            <v>HAMMOND</v>
          </cell>
          <cell r="L699" t="str">
            <v>IRENE</v>
          </cell>
          <cell r="M699">
            <v>22</v>
          </cell>
          <cell r="N699">
            <v>9002605</v>
          </cell>
          <cell r="O699" t="str">
            <v>30007306</v>
          </cell>
          <cell r="P699" t="str">
            <v>&lt;DE&gt;</v>
          </cell>
          <cell r="Q699" t="str">
            <v>HANNIGAN GILLILAND WEBB Content LIZARRAGA</v>
          </cell>
          <cell r="R699"/>
        </row>
        <row r="700">
          <cell r="B700" t="str">
            <v>171379</v>
          </cell>
          <cell r="C700">
            <v>3558</v>
          </cell>
          <cell r="D700" t="str">
            <v>TMD</v>
          </cell>
          <cell r="E700" t="str">
            <v>TMD</v>
          </cell>
          <cell r="F700" t="str">
            <v>HANNIGAN SPECK STOW ALTEMEIER MORAN MARAK</v>
          </cell>
          <cell r="G700"/>
          <cell r="H700" t="str">
            <v>&lt;DE&gt;</v>
          </cell>
          <cell r="K700" t="str">
            <v>TAYLOR</v>
          </cell>
          <cell r="L700" t="str">
            <v>CHRISTINE</v>
          </cell>
          <cell r="M700">
            <v>22</v>
          </cell>
          <cell r="N700">
            <v>9002804</v>
          </cell>
          <cell r="O700" t="str">
            <v>11604134</v>
          </cell>
          <cell r="P700" t="str">
            <v>&lt;DE&gt;</v>
          </cell>
          <cell r="Q700" t="str">
            <v>HANNIGAN SPECK STOW ALTEMEIER MORAN MARAK</v>
          </cell>
          <cell r="R700"/>
        </row>
        <row r="701">
          <cell r="B701" t="str">
            <v>171386</v>
          </cell>
          <cell r="C701">
            <v>1446</v>
          </cell>
          <cell r="D701" t="str">
            <v>CIO</v>
          </cell>
          <cell r="E701" t="str">
            <v>IO</v>
          </cell>
          <cell r="F701" t="str">
            <v>HANNIGAN KELLY CLARK SMITH HUDSON</v>
          </cell>
          <cell r="G701"/>
          <cell r="H701" t="str">
            <v>&lt;DE&gt;</v>
          </cell>
          <cell r="K701" t="str">
            <v>CROWELL</v>
          </cell>
          <cell r="L701" t="str">
            <v>PHYLLIS</v>
          </cell>
          <cell r="M701">
            <v>323</v>
          </cell>
          <cell r="N701">
            <v>9004018</v>
          </cell>
          <cell r="O701" t="str">
            <v>30007730</v>
          </cell>
          <cell r="P701" t="str">
            <v>&lt;DE&gt;</v>
          </cell>
          <cell r="Q701" t="str">
            <v>HANNIGAN KELLY CLARK HUDSON</v>
          </cell>
          <cell r="R701"/>
        </row>
        <row r="702">
          <cell r="B702" t="str">
            <v>171390</v>
          </cell>
          <cell r="C702">
            <v>1440</v>
          </cell>
          <cell r="D702" t="str">
            <v>CIO</v>
          </cell>
          <cell r="E702" t="str">
            <v>IO</v>
          </cell>
          <cell r="F702" t="str">
            <v>HANNIGAN KELLY CLARK SMITH HUDSON</v>
          </cell>
          <cell r="G702"/>
          <cell r="H702" t="str">
            <v>&lt;DE&gt;</v>
          </cell>
          <cell r="K702" t="str">
            <v>VELAZQUEZ</v>
          </cell>
          <cell r="L702" t="str">
            <v>CARMEN</v>
          </cell>
          <cell r="M702">
            <v>323</v>
          </cell>
          <cell r="N702">
            <v>9004018</v>
          </cell>
          <cell r="O702" t="str">
            <v>30007731</v>
          </cell>
          <cell r="P702" t="str">
            <v>&lt;DE&gt;</v>
          </cell>
          <cell r="Q702" t="str">
            <v>HANNIGAN KELLY CLARK HUDSON</v>
          </cell>
          <cell r="R702"/>
        </row>
        <row r="703">
          <cell r="B703" t="str">
            <v>171394</v>
          </cell>
          <cell r="C703">
            <v>2053</v>
          </cell>
          <cell r="D703" t="str">
            <v>CTO</v>
          </cell>
          <cell r="E703" t="str">
            <v>DEV</v>
          </cell>
          <cell r="F703" t="str">
            <v>HANNIGAN MURPHY KUEHL ROSENTHAL ROHDE</v>
          </cell>
          <cell r="G703"/>
          <cell r="H703" t="str">
            <v>&lt;DE&gt;</v>
          </cell>
          <cell r="K703" t="str">
            <v>WEI</v>
          </cell>
          <cell r="L703" t="str">
            <v>DARRIN</v>
          </cell>
          <cell r="M703">
            <v>300</v>
          </cell>
          <cell r="N703">
            <v>9005892</v>
          </cell>
          <cell r="O703" t="str">
            <v>30007820</v>
          </cell>
          <cell r="P703" t="str">
            <v>&lt;DE&gt;</v>
          </cell>
          <cell r="Q703" t="str">
            <v>HANNIGAN KUEHL FITZPATRICK ROHDE</v>
          </cell>
          <cell r="R703"/>
        </row>
        <row r="704">
          <cell r="B704" t="str">
            <v>171423</v>
          </cell>
          <cell r="C704">
            <v>1780</v>
          </cell>
          <cell r="D704" t="str">
            <v>CTO</v>
          </cell>
          <cell r="E704" t="str">
            <v>DEV</v>
          </cell>
          <cell r="F704" t="str">
            <v>HANNIGAN MURPHY KUEHL HEALY BORKOWSKI</v>
          </cell>
          <cell r="G704"/>
          <cell r="H704" t="str">
            <v>&lt;DE&gt;</v>
          </cell>
          <cell r="K704" t="str">
            <v>CHADWICK</v>
          </cell>
          <cell r="L704" t="str">
            <v>MICHELE</v>
          </cell>
          <cell r="M704">
            <v>300</v>
          </cell>
          <cell r="N704">
            <v>9005872</v>
          </cell>
          <cell r="O704" t="str">
            <v>30005598</v>
          </cell>
          <cell r="P704" t="str">
            <v>&lt;DE&gt;</v>
          </cell>
          <cell r="Q704" t="str">
            <v>HANNIGAN KUEHL HEALY SCHAEFER BORKOWSKI</v>
          </cell>
          <cell r="R704"/>
        </row>
        <row r="705">
          <cell r="B705" t="str">
            <v>171448</v>
          </cell>
          <cell r="C705">
            <v>5127</v>
          </cell>
          <cell r="D705" t="str">
            <v>TMD</v>
          </cell>
          <cell r="E705" t="str">
            <v>TMD</v>
          </cell>
          <cell r="F705" t="str">
            <v>HANNIGAN SPECK STOW SCIARAPPA SCOTT</v>
          </cell>
          <cell r="G705"/>
          <cell r="H705" t="str">
            <v>&lt;DE&gt;</v>
          </cell>
          <cell r="K705" t="str">
            <v>GOURLEY</v>
          </cell>
          <cell r="L705" t="str">
            <v>JACK</v>
          </cell>
          <cell r="M705">
            <v>22</v>
          </cell>
          <cell r="N705">
            <v>9002188</v>
          </cell>
          <cell r="O705" t="str">
            <v>30006641</v>
          </cell>
          <cell r="P705" t="str">
            <v>&lt;DE&gt;</v>
          </cell>
          <cell r="Q705" t="str">
            <v>HANNIGAN SPECK STOW SCIARAPPA SCOTT</v>
          </cell>
          <cell r="R705"/>
        </row>
        <row r="706">
          <cell r="B706" t="str">
            <v>171458</v>
          </cell>
          <cell r="C706">
            <v>2784</v>
          </cell>
          <cell r="D706" t="str">
            <v>TMD</v>
          </cell>
          <cell r="E706" t="str">
            <v>MO</v>
          </cell>
          <cell r="F706" t="str">
            <v>HANNIGAN SPECK ALVIS BEENY GRAY CURTIN</v>
          </cell>
          <cell r="G706"/>
          <cell r="H706" t="str">
            <v>&lt;DE&gt;</v>
          </cell>
          <cell r="K706" t="str">
            <v>UPSHAW</v>
          </cell>
          <cell r="L706" t="str">
            <v>CARLTON</v>
          </cell>
          <cell r="M706">
            <v>22</v>
          </cell>
          <cell r="N706">
            <v>9002075</v>
          </cell>
          <cell r="O706" t="str">
            <v>30007367</v>
          </cell>
          <cell r="P706" t="str">
            <v>&lt;DE&gt;</v>
          </cell>
          <cell r="Q706" t="str">
            <v>HANNIGAN GILLILAND WEBB Content GRAY CURTIN</v>
          </cell>
          <cell r="R706"/>
        </row>
        <row r="707">
          <cell r="B707" t="str">
            <v>171478</v>
          </cell>
          <cell r="C707">
            <v>3666</v>
          </cell>
          <cell r="D707" t="str">
            <v>TMD</v>
          </cell>
          <cell r="E707" t="str">
            <v>TMD</v>
          </cell>
          <cell r="F707" t="str">
            <v>HANNIGAN SPECK STOW ALTEMEIER MORAN WICKHAM</v>
          </cell>
          <cell r="G707"/>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row>
        <row r="708">
          <cell r="B708" t="str">
            <v>171492</v>
          </cell>
          <cell r="C708">
            <v>2577</v>
          </cell>
          <cell r="D708" t="str">
            <v>GT</v>
          </cell>
          <cell r="E708" t="str">
            <v>GT</v>
          </cell>
          <cell r="F708" t="str">
            <v>HANNIGAN Position PALMER ORTTUNG CARLILE FARRELL</v>
          </cell>
          <cell r="G708"/>
          <cell r="H708" t="str">
            <v>&lt;DE&gt;</v>
          </cell>
          <cell r="K708" t="str">
            <v>SHUGA</v>
          </cell>
          <cell r="L708" t="str">
            <v>ELIZABETH</v>
          </cell>
          <cell r="M708">
            <v>42</v>
          </cell>
          <cell r="N708">
            <v>9011825</v>
          </cell>
          <cell r="O708" t="str">
            <v>30008894</v>
          </cell>
          <cell r="P708" t="str">
            <v>&lt;DE&gt;</v>
          </cell>
          <cell r="Q708" t="str">
            <v>HANNIGAN PALMER HEINRITZ BECKMANN JOHNSON</v>
          </cell>
          <cell r="R708"/>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cell r="H710" t="str">
            <v>&lt;DE&gt;</v>
          </cell>
          <cell r="K710" t="str">
            <v>LOPEZ</v>
          </cell>
          <cell r="L710" t="str">
            <v>CHRISTINA</v>
          </cell>
          <cell r="M710">
            <v>323</v>
          </cell>
          <cell r="N710">
            <v>9004605</v>
          </cell>
          <cell r="O710" t="str">
            <v>30008400</v>
          </cell>
          <cell r="P710" t="str">
            <v>&lt;DE&gt;</v>
          </cell>
          <cell r="Q710" t="str">
            <v>HANNIGAN GILLILAND WEBB OLIVER THORUD</v>
          </cell>
          <cell r="R710"/>
        </row>
        <row r="711">
          <cell r="B711" t="str">
            <v>171526</v>
          </cell>
          <cell r="C711">
            <v>3575</v>
          </cell>
          <cell r="D711" t="str">
            <v>TMD</v>
          </cell>
          <cell r="E711" t="str">
            <v>TMD</v>
          </cell>
          <cell r="F711" t="str">
            <v>HANNIGAN SPECK STOW ALTEMEIER MORAN MARAK</v>
          </cell>
          <cell r="G711"/>
          <cell r="H711" t="str">
            <v>&lt;DE&gt;</v>
          </cell>
          <cell r="K711" t="str">
            <v>STREHLOW</v>
          </cell>
          <cell r="L711" t="str">
            <v>PAMELA</v>
          </cell>
          <cell r="M711">
            <v>22</v>
          </cell>
          <cell r="N711">
            <v>9002804</v>
          </cell>
          <cell r="O711" t="str">
            <v>11604148</v>
          </cell>
          <cell r="P711" t="str">
            <v>&lt;DE&gt;</v>
          </cell>
          <cell r="Q711" t="str">
            <v>HANNIGAN SPECK STOW ALTEMEIER MORAN MARAK</v>
          </cell>
          <cell r="R711"/>
        </row>
        <row r="712">
          <cell r="B712" t="str">
            <v>171529</v>
          </cell>
          <cell r="C712">
            <v>3628</v>
          </cell>
          <cell r="D712" t="str">
            <v>TMD</v>
          </cell>
          <cell r="E712" t="str">
            <v>TMD</v>
          </cell>
          <cell r="F712" t="str">
            <v>HANNIGAN SPECK STOW ALTEMEIER MORAN TOLEDO</v>
          </cell>
          <cell r="G712"/>
          <cell r="H712" t="str">
            <v>&lt;DE&gt;</v>
          </cell>
          <cell r="K712" t="str">
            <v>MEJIA</v>
          </cell>
          <cell r="L712" t="str">
            <v>ANA</v>
          </cell>
          <cell r="M712">
            <v>22</v>
          </cell>
          <cell r="N712">
            <v>9002804</v>
          </cell>
          <cell r="O712" t="str">
            <v>11604149</v>
          </cell>
          <cell r="P712" t="str">
            <v>&lt;DE&gt;</v>
          </cell>
          <cell r="Q712" t="str">
            <v>HANNIGAN SPECK STOW ALTEMEIER MORAN TOLEDO</v>
          </cell>
          <cell r="R712"/>
        </row>
        <row r="713">
          <cell r="B713" t="str">
            <v>171530</v>
          </cell>
          <cell r="C713">
            <v>4771</v>
          </cell>
          <cell r="D713" t="str">
            <v>TMD</v>
          </cell>
          <cell r="E713" t="str">
            <v>TMD</v>
          </cell>
          <cell r="F713" t="str">
            <v>HANNIGAN SPECK STOW KROEGER BROWN OREFICE</v>
          </cell>
          <cell r="G713"/>
          <cell r="H713" t="str">
            <v>&lt;IE&gt;</v>
          </cell>
          <cell r="K713" t="str">
            <v>MENDEZ</v>
          </cell>
          <cell r="L713" t="str">
            <v>MELISSA</v>
          </cell>
          <cell r="M713">
            <v>123</v>
          </cell>
          <cell r="N713">
            <v>50022373</v>
          </cell>
          <cell r="O713" t="str">
            <v>11604150</v>
          </cell>
          <cell r="P713" t="str">
            <v>&lt;IE&gt;</v>
          </cell>
          <cell r="Q713" t="str">
            <v>HANNIGAN SPECK STOW KROEGER BROWN OREFICE</v>
          </cell>
          <cell r="R713"/>
        </row>
        <row r="714">
          <cell r="B714" t="str">
            <v>171540</v>
          </cell>
          <cell r="C714">
            <v>2206</v>
          </cell>
          <cell r="D714" t="str">
            <v>CTO</v>
          </cell>
          <cell r="E714" t="str">
            <v>CTO</v>
          </cell>
          <cell r="F714" t="str">
            <v>HANNIGAN MURPHY OFFUTT</v>
          </cell>
          <cell r="G714"/>
          <cell r="H714" t="str">
            <v>&lt;DE&gt;</v>
          </cell>
          <cell r="K714" t="str">
            <v>CROSBY</v>
          </cell>
          <cell r="L714" t="str">
            <v>CAROLYN</v>
          </cell>
          <cell r="M714">
            <v>323</v>
          </cell>
          <cell r="N714">
            <v>9004875</v>
          </cell>
          <cell r="O714" t="str">
            <v>11604151</v>
          </cell>
          <cell r="P714" t="str">
            <v>&lt;DE&gt;</v>
          </cell>
          <cell r="Q714" t="str">
            <v>HANNIGAN MURPHY OFFUTT</v>
          </cell>
          <cell r="R714"/>
        </row>
        <row r="715">
          <cell r="B715" t="str">
            <v>171553</v>
          </cell>
          <cell r="C715">
            <v>2783</v>
          </cell>
          <cell r="D715" t="str">
            <v>TMD</v>
          </cell>
          <cell r="E715" t="str">
            <v>MO</v>
          </cell>
          <cell r="F715" t="str">
            <v>HANNIGAN SPECK ALVIS BEENY GRAY CURTIN</v>
          </cell>
          <cell r="G715"/>
          <cell r="H715" t="str">
            <v>&lt;DE&gt;</v>
          </cell>
          <cell r="K715" t="str">
            <v>STARR</v>
          </cell>
          <cell r="L715" t="str">
            <v>RICHARD</v>
          </cell>
          <cell r="M715">
            <v>22</v>
          </cell>
          <cell r="N715">
            <v>9002075</v>
          </cell>
          <cell r="O715" t="str">
            <v>30007373</v>
          </cell>
          <cell r="P715" t="str">
            <v>&lt;DE&gt;</v>
          </cell>
          <cell r="Q715" t="str">
            <v>HANNIGAN GILLILAND WEBB Content GRAY CURTIN</v>
          </cell>
          <cell r="R715"/>
        </row>
        <row r="716">
          <cell r="B716" t="str">
            <v>171597</v>
          </cell>
          <cell r="C716">
            <v>3398</v>
          </cell>
          <cell r="D716" t="str">
            <v>TMD</v>
          </cell>
          <cell r="E716" t="str">
            <v>TMD</v>
          </cell>
          <cell r="F716" t="str">
            <v>HANNIGAN SPECK STOW ALTEMEIER LIZARRAGA PIERSON</v>
          </cell>
          <cell r="G716"/>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row>
        <row r="717">
          <cell r="B717" t="str">
            <v>171606</v>
          </cell>
          <cell r="C717">
            <v>3395</v>
          </cell>
          <cell r="D717" t="str">
            <v>TMD</v>
          </cell>
          <cell r="E717" t="str">
            <v>TMD</v>
          </cell>
          <cell r="F717" t="str">
            <v>HANNIGAN SPECK STOW ALTEMEIER LIZARRAGA PIERSON</v>
          </cell>
          <cell r="G717"/>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row>
        <row r="718">
          <cell r="B718" t="str">
            <v>171607</v>
          </cell>
          <cell r="C718">
            <v>2040</v>
          </cell>
          <cell r="D718" t="str">
            <v>CTO</v>
          </cell>
          <cell r="E718" t="str">
            <v>DEV</v>
          </cell>
          <cell r="F718" t="str">
            <v>HANNIGAN MURPHY KUEHL ROSENTHAL Position</v>
          </cell>
          <cell r="G718"/>
          <cell r="H718" t="str">
            <v>&lt;DE&gt;</v>
          </cell>
          <cell r="K718" t="str">
            <v>RUSSELL</v>
          </cell>
          <cell r="L718" t="str">
            <v>PAMELA</v>
          </cell>
          <cell r="M718">
            <v>300</v>
          </cell>
          <cell r="N718">
            <v>9005892</v>
          </cell>
          <cell r="O718" t="str">
            <v>30007951</v>
          </cell>
          <cell r="P718" t="str">
            <v>&lt;DE&gt;</v>
          </cell>
          <cell r="Q718" t="str">
            <v>HANNIGAN KUEHL FRICK ROSENTHAL Position</v>
          </cell>
          <cell r="R718"/>
        </row>
        <row r="719">
          <cell r="B719" t="str">
            <v>171609</v>
          </cell>
          <cell r="C719">
            <v>3380</v>
          </cell>
          <cell r="D719" t="str">
            <v>TMD</v>
          </cell>
          <cell r="E719" t="str">
            <v>TMD</v>
          </cell>
          <cell r="F719" t="str">
            <v>HANNIGAN SPECK STOW ALTEMEIER LIZARRAGA PIERSON</v>
          </cell>
          <cell r="G719"/>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row>
        <row r="720">
          <cell r="B720" t="str">
            <v>171616</v>
          </cell>
          <cell r="C720">
            <v>3615</v>
          </cell>
          <cell r="D720" t="str">
            <v>TMD</v>
          </cell>
          <cell r="E720" t="str">
            <v>TMD</v>
          </cell>
          <cell r="F720" t="str">
            <v>HANNIGAN SPECK STOW ALTEMEIER MORAN RUFFING</v>
          </cell>
          <cell r="G720"/>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row>
        <row r="721">
          <cell r="B721" t="str">
            <v>171619</v>
          </cell>
          <cell r="C721">
            <v>4327</v>
          </cell>
          <cell r="D721" t="str">
            <v>TMD</v>
          </cell>
          <cell r="E721" t="str">
            <v>TMD</v>
          </cell>
          <cell r="F721" t="str">
            <v>HANNIGAN SPECK STOW KESZLER LAND</v>
          </cell>
          <cell r="G721"/>
          <cell r="H721" t="str">
            <v>&lt;DE&gt;</v>
          </cell>
          <cell r="K721" t="str">
            <v>CURBO</v>
          </cell>
          <cell r="L721" t="str">
            <v>LOUISE</v>
          </cell>
          <cell r="M721">
            <v>22</v>
          </cell>
          <cell r="N721">
            <v>9002118</v>
          </cell>
          <cell r="O721" t="str">
            <v>15085914</v>
          </cell>
          <cell r="P721" t="str">
            <v>&lt;DE&gt;</v>
          </cell>
          <cell r="Q721" t="str">
            <v>HANNIGAN SPECK STOW KESZLER Position</v>
          </cell>
          <cell r="R721"/>
        </row>
        <row r="722">
          <cell r="B722" t="str">
            <v>171620</v>
          </cell>
          <cell r="C722">
            <v>2782</v>
          </cell>
          <cell r="D722" t="str">
            <v>TMD</v>
          </cell>
          <cell r="E722" t="str">
            <v>MO</v>
          </cell>
          <cell r="F722" t="str">
            <v>HANNIGAN SPECK ALVIS BEENY GRAY CURTIN</v>
          </cell>
          <cell r="G722"/>
          <cell r="H722" t="str">
            <v>&lt;DE&gt;</v>
          </cell>
          <cell r="K722" t="str">
            <v>MCCLEERY</v>
          </cell>
          <cell r="L722" t="str">
            <v>ROBYN</v>
          </cell>
          <cell r="M722">
            <v>22</v>
          </cell>
          <cell r="N722">
            <v>9002075</v>
          </cell>
          <cell r="O722" t="str">
            <v>30007374</v>
          </cell>
          <cell r="P722" t="str">
            <v>&lt;DE&gt;</v>
          </cell>
          <cell r="Q722" t="str">
            <v>HANNIGAN GILLILAND WEBB Content GRAY CURTIN</v>
          </cell>
          <cell r="R722"/>
        </row>
        <row r="723">
          <cell r="B723" t="str">
            <v>171623</v>
          </cell>
          <cell r="C723">
            <v>3381</v>
          </cell>
          <cell r="D723" t="str">
            <v>TMD</v>
          </cell>
          <cell r="E723" t="str">
            <v>TMD</v>
          </cell>
          <cell r="F723" t="str">
            <v>HANNIGAN SPECK STOW ALTEMEIER LIZARRAGA PIERSON</v>
          </cell>
          <cell r="G723"/>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row>
        <row r="724">
          <cell r="B724" t="str">
            <v>171628</v>
          </cell>
          <cell r="C724">
            <v>2561</v>
          </cell>
          <cell r="D724" t="str">
            <v>GT</v>
          </cell>
          <cell r="E724" t="str">
            <v>GT</v>
          </cell>
          <cell r="F724" t="str">
            <v>HANNIGAN Position PALMER HEINRITZ STREHLE</v>
          </cell>
          <cell r="G724"/>
          <cell r="H724" t="str">
            <v>&lt;DE&gt;</v>
          </cell>
          <cell r="K724" t="str">
            <v>ROBERTS</v>
          </cell>
          <cell r="L724" t="str">
            <v>REBECCA</v>
          </cell>
          <cell r="M724">
            <v>42</v>
          </cell>
          <cell r="N724">
            <v>9011827</v>
          </cell>
          <cell r="O724" t="str">
            <v>30004305</v>
          </cell>
          <cell r="P724" t="str">
            <v>&lt;DE&gt;</v>
          </cell>
          <cell r="Q724" t="str">
            <v>HANNIGAN PALMER HEINRITZ STREHLE</v>
          </cell>
          <cell r="R724"/>
        </row>
        <row r="725">
          <cell r="B725" t="str">
            <v>171904</v>
          </cell>
          <cell r="C725">
            <v>635</v>
          </cell>
          <cell r="D725" t="str">
            <v>MO</v>
          </cell>
          <cell r="E725" t="str">
            <v>AS</v>
          </cell>
          <cell r="F725" t="str">
            <v>HANNIGAN GILLILAND CLAMPETT SERAFIN PATEL</v>
          </cell>
          <cell r="G725"/>
          <cell r="H725" t="str">
            <v>&lt;DE&gt;</v>
          </cell>
          <cell r="K725" t="str">
            <v>BIRKHEAD</v>
          </cell>
          <cell r="L725" t="str">
            <v>TIMOTHY</v>
          </cell>
          <cell r="M725">
            <v>22</v>
          </cell>
          <cell r="N725">
            <v>9014483</v>
          </cell>
          <cell r="O725" t="str">
            <v>15088843</v>
          </cell>
          <cell r="P725" t="str">
            <v>&lt;DE&gt;</v>
          </cell>
          <cell r="Q725" t="str">
            <v>HANNIGAN Klein CLAMPETT SERAFIN PATEL</v>
          </cell>
          <cell r="R725"/>
        </row>
        <row r="726">
          <cell r="B726" t="str">
            <v>172754</v>
          </cell>
          <cell r="C726">
            <v>4332</v>
          </cell>
          <cell r="D726" t="str">
            <v>TMD</v>
          </cell>
          <cell r="E726" t="str">
            <v>TMD</v>
          </cell>
          <cell r="F726" t="str">
            <v>HANNIGAN SPECK STOW KESZLER LAND AYALA</v>
          </cell>
          <cell r="G726"/>
          <cell r="H726" t="str">
            <v>&lt;DE&gt;</v>
          </cell>
          <cell r="K726" t="str">
            <v>ATIKIAN</v>
          </cell>
          <cell r="L726" t="str">
            <v>MARY</v>
          </cell>
          <cell r="M726">
            <v>22</v>
          </cell>
          <cell r="N726">
            <v>842132</v>
          </cell>
          <cell r="O726" t="str">
            <v>11601045</v>
          </cell>
          <cell r="P726" t="str">
            <v>&lt;DE&gt;</v>
          </cell>
          <cell r="Q726" t="str">
            <v>HANNIGAN SPECK STOW KESZLER LAND AYALA</v>
          </cell>
          <cell r="R726"/>
        </row>
        <row r="727">
          <cell r="B727" t="str">
            <v>172774</v>
          </cell>
          <cell r="C727">
            <v>3321</v>
          </cell>
          <cell r="D727" t="str">
            <v>TMD</v>
          </cell>
          <cell r="E727" t="str">
            <v>TMD</v>
          </cell>
          <cell r="F727" t="str">
            <v>HANNIGAN SPECK STOW ALTEMEIER KYNARD</v>
          </cell>
          <cell r="G727"/>
          <cell r="H727" t="str">
            <v>&lt;DE&gt;</v>
          </cell>
          <cell r="K727" t="str">
            <v>WESTERLUND</v>
          </cell>
          <cell r="L727" t="str">
            <v>MARY</v>
          </cell>
          <cell r="M727">
            <v>22</v>
          </cell>
          <cell r="N727">
            <v>9002900</v>
          </cell>
          <cell r="O727" t="str">
            <v>11604167</v>
          </cell>
          <cell r="P727" t="str">
            <v>&lt;DE&gt;</v>
          </cell>
          <cell r="Q727" t="str">
            <v>HANNIGAN SPECK STOW ALTEMEIER KYNARD</v>
          </cell>
          <cell r="R727"/>
        </row>
        <row r="728">
          <cell r="B728" t="str">
            <v>172938</v>
          </cell>
          <cell r="C728">
            <v>4840</v>
          </cell>
          <cell r="D728" t="str">
            <v>TMD</v>
          </cell>
          <cell r="E728" t="str">
            <v>TMD</v>
          </cell>
          <cell r="F728" t="str">
            <v>HANNIGAN SPECK STOW KROEGER CARDONE</v>
          </cell>
          <cell r="G728"/>
          <cell r="H728" t="str">
            <v>&lt;IE&gt;</v>
          </cell>
          <cell r="K728" t="str">
            <v>HOUDEK-SOGARO</v>
          </cell>
          <cell r="L728" t="str">
            <v>SUSAN</v>
          </cell>
          <cell r="M728">
            <v>115</v>
          </cell>
          <cell r="N728">
            <v>56012400</v>
          </cell>
          <cell r="O728" t="str">
            <v>30001507</v>
          </cell>
          <cell r="P728" t="str">
            <v>&lt;IE&gt;</v>
          </cell>
          <cell r="Q728" t="str">
            <v>HANNIGAN SPECK STOW KROEGER CARDONE</v>
          </cell>
          <cell r="R728"/>
        </row>
        <row r="729">
          <cell r="B729" t="str">
            <v>173008</v>
          </cell>
          <cell r="C729">
            <v>4996</v>
          </cell>
          <cell r="D729" t="str">
            <v>TMD</v>
          </cell>
          <cell r="E729" t="str">
            <v>TMD</v>
          </cell>
          <cell r="F729" t="str">
            <v>HANNIGAN SPECK STOW KROEGER SHANKMAN LUKAN</v>
          </cell>
          <cell r="G729"/>
          <cell r="H729" t="str">
            <v>&lt;IE&gt;</v>
          </cell>
          <cell r="K729" t="str">
            <v>PUHEK</v>
          </cell>
          <cell r="L729" t="str">
            <v>BRIAN</v>
          </cell>
          <cell r="M729">
            <v>112</v>
          </cell>
          <cell r="N729">
            <v>52222374</v>
          </cell>
          <cell r="O729" t="str">
            <v>11604170</v>
          </cell>
          <cell r="P729" t="str">
            <v>&lt;IE&gt;</v>
          </cell>
          <cell r="Q729" t="str">
            <v>HANNIGAN SPECK STOW KROEGER SHANKMAN LUKAN</v>
          </cell>
          <cell r="R729"/>
        </row>
        <row r="730">
          <cell r="B730" t="str">
            <v>173043</v>
          </cell>
          <cell r="C730">
            <v>4485</v>
          </cell>
          <cell r="D730" t="str">
            <v>TMD</v>
          </cell>
          <cell r="E730" t="str">
            <v>TMD</v>
          </cell>
          <cell r="F730" t="str">
            <v>HANNIGAN SPECK STOW KESZLER LOOP RODEWALD</v>
          </cell>
          <cell r="G730"/>
          <cell r="H730" t="str">
            <v>&lt;IE&gt;</v>
          </cell>
          <cell r="K730" t="str">
            <v>EARL</v>
          </cell>
          <cell r="L730" t="str">
            <v>CATHERINE</v>
          </cell>
          <cell r="M730">
            <v>101</v>
          </cell>
          <cell r="N730">
            <v>27072251</v>
          </cell>
          <cell r="O730" t="str">
            <v>30004791</v>
          </cell>
          <cell r="P730" t="str">
            <v>&lt;IE&gt;</v>
          </cell>
          <cell r="Q730" t="str">
            <v>HANNIGAN SPECK STOW KESZLER LOOP RODEWALD</v>
          </cell>
          <cell r="R730"/>
        </row>
        <row r="731">
          <cell r="B731" t="str">
            <v>173065</v>
          </cell>
          <cell r="C731">
            <v>4265</v>
          </cell>
          <cell r="D731" t="str">
            <v>TMD</v>
          </cell>
          <cell r="E731" t="str">
            <v>TMD</v>
          </cell>
          <cell r="F731" t="str">
            <v>HANNIGAN SPECK STOW KESZLER COOPER POUND</v>
          </cell>
          <cell r="G731"/>
          <cell r="H731" t="str">
            <v>&lt;IE&gt;</v>
          </cell>
          <cell r="K731" t="str">
            <v>RYAN</v>
          </cell>
          <cell r="L731" t="str">
            <v>PATRICIA</v>
          </cell>
          <cell r="M731">
            <v>101</v>
          </cell>
          <cell r="N731">
            <v>27072150</v>
          </cell>
          <cell r="O731" t="str">
            <v>11604172</v>
          </cell>
          <cell r="P731" t="str">
            <v>&lt;IE&gt;</v>
          </cell>
          <cell r="Q731" t="str">
            <v>HANNIGAN SPECK STOW KESZLER COOPER POUND</v>
          </cell>
          <cell r="R731"/>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cell r="H733" t="str">
            <v>&lt;DE&gt;</v>
          </cell>
          <cell r="K733" t="str">
            <v>LEBLANC</v>
          </cell>
          <cell r="L733" t="str">
            <v>KEITH</v>
          </cell>
          <cell r="M733">
            <v>300</v>
          </cell>
          <cell r="N733">
            <v>9015878</v>
          </cell>
          <cell r="O733" t="str">
            <v>30005679</v>
          </cell>
          <cell r="P733" t="str">
            <v>&lt;DE&gt;</v>
          </cell>
          <cell r="Q733" t="str">
            <v>HANNIGAN KUEHL HARSHMAN LOWE</v>
          </cell>
          <cell r="R733"/>
        </row>
        <row r="734">
          <cell r="B734" t="str">
            <v>173087</v>
          </cell>
          <cell r="C734">
            <v>389</v>
          </cell>
          <cell r="D734" t="str">
            <v>MO</v>
          </cell>
          <cell r="E734" t="str">
            <v>AS</v>
          </cell>
          <cell r="F734" t="str">
            <v>HANNIGAN GILLILAND CLAMPETT JENSEN SAMPATH</v>
          </cell>
          <cell r="G734"/>
          <cell r="H734" t="str">
            <v>&lt;DE&gt;</v>
          </cell>
          <cell r="K734" t="str">
            <v>MOWER</v>
          </cell>
          <cell r="L734" t="str">
            <v>TERRENCE</v>
          </cell>
          <cell r="M734">
            <v>323</v>
          </cell>
          <cell r="N734">
            <v>9014867</v>
          </cell>
          <cell r="O734" t="str">
            <v>11604177</v>
          </cell>
          <cell r="P734" t="str">
            <v>&lt;DE&gt;</v>
          </cell>
          <cell r="Q734" t="str">
            <v>HANNIGAN Klein CLAMPETT JENSEN SAMPATH</v>
          </cell>
          <cell r="R734"/>
        </row>
        <row r="735">
          <cell r="B735" t="str">
            <v>173088</v>
          </cell>
          <cell r="C735">
            <v>5366</v>
          </cell>
          <cell r="D735" t="str">
            <v>TMD</v>
          </cell>
          <cell r="E735" t="str">
            <v>DEV</v>
          </cell>
          <cell r="F735" t="str">
            <v>HANNIGAN SPECK WEBB NILSON MELMAN</v>
          </cell>
          <cell r="G735"/>
          <cell r="H735" t="str">
            <v>&lt;DE&gt;</v>
          </cell>
          <cell r="K735" t="str">
            <v>MUELLER</v>
          </cell>
          <cell r="L735" t="str">
            <v>CHRISTOPHER</v>
          </cell>
          <cell r="M735">
            <v>22</v>
          </cell>
          <cell r="N735">
            <v>9002536</v>
          </cell>
          <cell r="O735" t="str">
            <v>30008296</v>
          </cell>
          <cell r="P735" t="str">
            <v>&lt;DE&gt;</v>
          </cell>
          <cell r="Q735" t="str">
            <v>HANNIGAN KUEHL NILSON MELMAN</v>
          </cell>
          <cell r="R735"/>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cell r="H737" t="str">
            <v>&lt;DE&gt;</v>
          </cell>
          <cell r="K737" t="str">
            <v>BURBURAN</v>
          </cell>
          <cell r="L737" t="str">
            <v>ANTHONY</v>
          </cell>
          <cell r="M737">
            <v>22</v>
          </cell>
          <cell r="N737">
            <v>6452182</v>
          </cell>
          <cell r="O737" t="str">
            <v>30004635</v>
          </cell>
          <cell r="P737" t="str">
            <v>&lt;DE&gt;</v>
          </cell>
          <cell r="Q737" t="str">
            <v>HANNIGAN SPECK STOW KESZLER LOOP BAKER</v>
          </cell>
          <cell r="R737"/>
        </row>
        <row r="738">
          <cell r="B738" t="str">
            <v>173117</v>
          </cell>
          <cell r="C738">
            <v>1734</v>
          </cell>
          <cell r="D738" t="str">
            <v>CTO</v>
          </cell>
          <cell r="E738" t="str">
            <v>DEV</v>
          </cell>
          <cell r="F738" t="str">
            <v>HANNIGAN MURPHY KUEHL HARSHMAN LOWE</v>
          </cell>
          <cell r="G738"/>
          <cell r="H738" t="str">
            <v>&lt;DE&gt;</v>
          </cell>
          <cell r="K738" t="str">
            <v>SUN CHEE FORE</v>
          </cell>
          <cell r="L738" t="str">
            <v>LUCKY</v>
          </cell>
          <cell r="M738">
            <v>300</v>
          </cell>
          <cell r="N738">
            <v>9015878</v>
          </cell>
          <cell r="O738" t="str">
            <v>30005680</v>
          </cell>
          <cell r="P738" t="str">
            <v>&lt;DE&gt;</v>
          </cell>
          <cell r="Q738" t="str">
            <v>HANNIGAN KUEHL HARSHMAN LOWE</v>
          </cell>
          <cell r="R738"/>
        </row>
        <row r="739">
          <cell r="B739" t="str">
            <v>173160</v>
          </cell>
          <cell r="C739">
            <v>2874</v>
          </cell>
          <cell r="D739" t="str">
            <v>TMD</v>
          </cell>
          <cell r="E739" t="str">
            <v>HR</v>
          </cell>
          <cell r="F739" t="str">
            <v>HANNIGAN SPECK BROOSLIN</v>
          </cell>
          <cell r="G739"/>
          <cell r="H739" t="str">
            <v>&lt;DE&gt;</v>
          </cell>
          <cell r="K739" t="str">
            <v>HERTEL</v>
          </cell>
          <cell r="L739" t="str">
            <v>PAMELA</v>
          </cell>
          <cell r="M739">
            <v>346</v>
          </cell>
          <cell r="N739">
            <v>9003430</v>
          </cell>
          <cell r="O739" t="str">
            <v>30004339</v>
          </cell>
          <cell r="P739" t="str">
            <v>&lt;DE&gt;</v>
          </cell>
          <cell r="Q739" t="str">
            <v>HANNIGAN HAEFNER BROOSLIN</v>
          </cell>
          <cell r="R739"/>
        </row>
        <row r="740">
          <cell r="B740" t="str">
            <v>173173</v>
          </cell>
          <cell r="C740">
            <v>1385</v>
          </cell>
          <cell r="D740" t="str">
            <v>CIO</v>
          </cell>
          <cell r="E740" t="str">
            <v>IO</v>
          </cell>
          <cell r="F740" t="str">
            <v>HANNIGAN KELLY BAKER STEWART</v>
          </cell>
          <cell r="G740"/>
          <cell r="H740" t="str">
            <v>&lt;DE&gt;</v>
          </cell>
          <cell r="K740" t="str">
            <v>MCLEMORE</v>
          </cell>
          <cell r="L740" t="str">
            <v>TAMARA</v>
          </cell>
          <cell r="M740">
            <v>346</v>
          </cell>
          <cell r="N740">
            <v>9003556</v>
          </cell>
          <cell r="O740" t="str">
            <v>30009593</v>
          </cell>
          <cell r="P740" t="str">
            <v>&lt;DE&gt;</v>
          </cell>
          <cell r="Q740" t="str">
            <v>HANNIGAN KELLY BAKER STEWART</v>
          </cell>
          <cell r="R740"/>
        </row>
        <row r="741">
          <cell r="B741" t="str">
            <v>173174</v>
          </cell>
          <cell r="C741">
            <v>3540</v>
          </cell>
          <cell r="D741" t="str">
            <v>TMD</v>
          </cell>
          <cell r="E741" t="str">
            <v>TMD</v>
          </cell>
          <cell r="F741" t="str">
            <v>HANNIGAN SPECK STOW ALTEMEIER MORAN JOHNSON</v>
          </cell>
          <cell r="G741"/>
          <cell r="H741" t="str">
            <v>&lt;DE&gt;</v>
          </cell>
          <cell r="K741" t="str">
            <v>LEWIS</v>
          </cell>
          <cell r="L741" t="str">
            <v>JOSEPH</v>
          </cell>
          <cell r="M741">
            <v>22</v>
          </cell>
          <cell r="N741">
            <v>9002610</v>
          </cell>
          <cell r="O741" t="str">
            <v>11604198</v>
          </cell>
          <cell r="P741" t="str">
            <v>&lt;DE&gt;</v>
          </cell>
          <cell r="Q741" t="str">
            <v>HANNIGAN SPECK STOW ALTEMEIER MORAN JOHNSON</v>
          </cell>
          <cell r="R741"/>
        </row>
        <row r="742">
          <cell r="B742" t="str">
            <v>173176</v>
          </cell>
          <cell r="C742">
            <v>5281</v>
          </cell>
          <cell r="D742" t="str">
            <v>TMD</v>
          </cell>
          <cell r="E742" t="str">
            <v>MO</v>
          </cell>
          <cell r="F742" t="str">
            <v>HANNIGAN SPECK WEBB MOORE SCHULTE</v>
          </cell>
          <cell r="G742"/>
          <cell r="H742" t="str">
            <v>&lt;DE&gt;</v>
          </cell>
          <cell r="K742" t="str">
            <v>TALBOTT</v>
          </cell>
          <cell r="L742" t="str">
            <v>NORMA</v>
          </cell>
          <cell r="M742">
            <v>22</v>
          </cell>
          <cell r="N742">
            <v>9002613</v>
          </cell>
          <cell r="O742" t="str">
            <v>30008489</v>
          </cell>
          <cell r="P742" t="str">
            <v>&lt;DE&gt;</v>
          </cell>
          <cell r="Q742" t="str">
            <v>HANNIGAN GILLILAND WEBB SUMI TUCKER</v>
          </cell>
          <cell r="R742"/>
        </row>
        <row r="743">
          <cell r="B743" t="str">
            <v>173179</v>
          </cell>
          <cell r="C743">
            <v>1722</v>
          </cell>
          <cell r="D743" t="str">
            <v>CTO</v>
          </cell>
          <cell r="E743" t="str">
            <v>DEV</v>
          </cell>
          <cell r="F743" t="str">
            <v>HANNIGAN MURPHY KUEHL HARSHMAN HEARD</v>
          </cell>
          <cell r="G743"/>
          <cell r="H743" t="str">
            <v>&lt;DE&gt;</v>
          </cell>
          <cell r="K743" t="str">
            <v>BECKER</v>
          </cell>
          <cell r="L743" t="str">
            <v>DIANE</v>
          </cell>
          <cell r="M743">
            <v>300</v>
          </cell>
          <cell r="N743">
            <v>9015878</v>
          </cell>
          <cell r="O743" t="str">
            <v>30005744</v>
          </cell>
          <cell r="P743" t="str">
            <v>&lt;DE&gt;</v>
          </cell>
          <cell r="Q743" t="str">
            <v>HANNIGAN KUEHL HARSHMAN HEARD</v>
          </cell>
          <cell r="R743"/>
        </row>
        <row r="744">
          <cell r="B744" t="str">
            <v>173192</v>
          </cell>
          <cell r="C744">
            <v>557</v>
          </cell>
          <cell r="D744" t="str">
            <v>MO</v>
          </cell>
          <cell r="E744" t="str">
            <v>AS</v>
          </cell>
          <cell r="F744" t="str">
            <v>HANNIGAN GILLILAND CLAMPETT PINEDA KRISHNA</v>
          </cell>
          <cell r="G744"/>
          <cell r="H744" t="str">
            <v>&lt;DE&gt;</v>
          </cell>
          <cell r="K744" t="str">
            <v>BENSON</v>
          </cell>
          <cell r="L744" t="str">
            <v>KATHLEEN</v>
          </cell>
          <cell r="M744">
            <v>323</v>
          </cell>
          <cell r="N744">
            <v>9004270</v>
          </cell>
          <cell r="O744" t="str">
            <v>30009044</v>
          </cell>
          <cell r="P744" t="str">
            <v>&lt;DE&gt;</v>
          </cell>
          <cell r="Q744" t="str">
            <v>HANNIGAN Klein CLAMPETT PINEDA KRISHNA</v>
          </cell>
          <cell r="R744"/>
        </row>
        <row r="745">
          <cell r="B745" t="str">
            <v>173203</v>
          </cell>
          <cell r="C745">
            <v>4654</v>
          </cell>
          <cell r="D745" t="str">
            <v>TMD</v>
          </cell>
          <cell r="E745" t="str">
            <v>TMD</v>
          </cell>
          <cell r="F745" t="str">
            <v>HANNIGAN SPECK STOW KESZLER SPOOR MORGAN</v>
          </cell>
          <cell r="G745"/>
          <cell r="H745" t="str">
            <v>&lt;DE&gt;</v>
          </cell>
          <cell r="K745" t="str">
            <v>CHAN</v>
          </cell>
          <cell r="L745" t="str">
            <v>DONALD</v>
          </cell>
          <cell r="M745">
            <v>22</v>
          </cell>
          <cell r="N745">
            <v>842281</v>
          </cell>
          <cell r="O745" t="str">
            <v>30004820</v>
          </cell>
          <cell r="P745" t="str">
            <v>&lt;DE&gt;</v>
          </cell>
          <cell r="Q745" t="str">
            <v>HANNIGAN SPECK STOW KESZLER SPOOR MORGAN</v>
          </cell>
          <cell r="R745"/>
        </row>
        <row r="746">
          <cell r="B746" t="str">
            <v>173205</v>
          </cell>
          <cell r="C746">
            <v>4401</v>
          </cell>
          <cell r="D746" t="str">
            <v>TMD</v>
          </cell>
          <cell r="E746" t="str">
            <v>TMD</v>
          </cell>
          <cell r="F746" t="str">
            <v>HANNIGAN SPECK STOW KESZLER LOOP BAKER</v>
          </cell>
          <cell r="G746"/>
          <cell r="H746" t="str">
            <v>&lt;DE&gt;</v>
          </cell>
          <cell r="K746" t="str">
            <v>HELSTAD</v>
          </cell>
          <cell r="L746" t="str">
            <v>BRAD</v>
          </cell>
          <cell r="M746">
            <v>22</v>
          </cell>
          <cell r="N746">
            <v>4602245</v>
          </cell>
          <cell r="O746" t="str">
            <v>30004610</v>
          </cell>
          <cell r="P746" t="str">
            <v>&lt;DE&gt;</v>
          </cell>
          <cell r="Q746" t="str">
            <v>HANNIGAN SPECK STOW KESZLER LOOP BAKER</v>
          </cell>
          <cell r="R746"/>
        </row>
        <row r="747">
          <cell r="B747" t="str">
            <v>173209</v>
          </cell>
          <cell r="C747">
            <v>2068</v>
          </cell>
          <cell r="D747" t="str">
            <v>CTO</v>
          </cell>
          <cell r="E747" t="str">
            <v>DEV</v>
          </cell>
          <cell r="F747" t="str">
            <v>HANNIGAN MURPHY KUEHL ROSENTHAL SHOOP</v>
          </cell>
          <cell r="G747"/>
          <cell r="H747" t="str">
            <v>&lt;DE&gt;</v>
          </cell>
          <cell r="K747" t="str">
            <v>TATE</v>
          </cell>
          <cell r="L747" t="str">
            <v>DONOVAN</v>
          </cell>
          <cell r="M747">
            <v>300</v>
          </cell>
          <cell r="N747">
            <v>9005892</v>
          </cell>
          <cell r="O747" t="str">
            <v>30007837</v>
          </cell>
          <cell r="P747" t="str">
            <v>&lt;DE&gt;</v>
          </cell>
          <cell r="Q747" t="str">
            <v>HANNIGAN KUEHL SUTTON SHOOP</v>
          </cell>
          <cell r="R747"/>
        </row>
        <row r="748">
          <cell r="B748" t="str">
            <v>173228</v>
          </cell>
          <cell r="C748">
            <v>2130</v>
          </cell>
          <cell r="D748" t="str">
            <v>CTO</v>
          </cell>
          <cell r="E748" t="str">
            <v>DEV</v>
          </cell>
          <cell r="F748" t="str">
            <v>HANNIGAN MURPHY KUEHL SCHAEFER SINNES</v>
          </cell>
          <cell r="G748"/>
          <cell r="H748" t="str">
            <v>&lt;DE&gt;</v>
          </cell>
          <cell r="K748" t="str">
            <v>KINGS</v>
          </cell>
          <cell r="L748" t="str">
            <v>DOUGLAS</v>
          </cell>
          <cell r="M748">
            <v>300</v>
          </cell>
          <cell r="N748">
            <v>9005876</v>
          </cell>
          <cell r="O748" t="str">
            <v>30009255</v>
          </cell>
          <cell r="P748" t="str">
            <v>&lt;DE&gt;</v>
          </cell>
          <cell r="Q748" t="str">
            <v>HANNIGAN KUEHL SUTTON SINNES</v>
          </cell>
          <cell r="R748"/>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cell r="H750" t="str">
            <v>&lt;DE&gt;</v>
          </cell>
          <cell r="K750" t="str">
            <v>RESMA</v>
          </cell>
          <cell r="L750" t="str">
            <v>RAMON</v>
          </cell>
          <cell r="M750">
            <v>323</v>
          </cell>
          <cell r="N750">
            <v>9014867</v>
          </cell>
          <cell r="O750" t="str">
            <v>11604217</v>
          </cell>
          <cell r="P750" t="str">
            <v>&lt;DE&gt;</v>
          </cell>
          <cell r="Q750" t="str">
            <v>HANNIGAN Klein CLAMPETT JENSEN</v>
          </cell>
          <cell r="R750"/>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cell r="H752" t="str">
            <v>&lt;DE&gt;</v>
          </cell>
          <cell r="K752" t="str">
            <v>BOYD</v>
          </cell>
          <cell r="L752" t="str">
            <v>THOMAS</v>
          </cell>
          <cell r="M752">
            <v>300</v>
          </cell>
          <cell r="N752">
            <v>9005858</v>
          </cell>
          <cell r="O752" t="str">
            <v>30008536</v>
          </cell>
          <cell r="P752" t="str">
            <v>&lt;DE&gt;</v>
          </cell>
          <cell r="Q752" t="str">
            <v>HANNIGAN GILLILAND WEBB HARMON VASANDANI</v>
          </cell>
          <cell r="R752"/>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cell r="H754" t="str">
            <v>&lt;DA&gt;</v>
          </cell>
          <cell r="K754" t="str">
            <v>LEE</v>
          </cell>
          <cell r="L754" t="str">
            <v>JOAN</v>
          </cell>
          <cell r="M754">
            <v>22</v>
          </cell>
          <cell r="N754">
            <v>9002481</v>
          </cell>
          <cell r="O754" t="str">
            <v>30008059</v>
          </cell>
          <cell r="P754" t="str">
            <v>&lt;DA&gt;</v>
          </cell>
          <cell r="Q754" t="str">
            <v>HANNIGAN GILLILAND WEBB HARMON LADD</v>
          </cell>
          <cell r="R754"/>
        </row>
        <row r="755">
          <cell r="B755" t="str">
            <v>173359</v>
          </cell>
          <cell r="C755">
            <v>980</v>
          </cell>
          <cell r="D755" t="str">
            <v>MO</v>
          </cell>
          <cell r="E755" t="str">
            <v>AS</v>
          </cell>
          <cell r="F755" t="str">
            <v>HANNIGAN GILLILAND TONJES</v>
          </cell>
          <cell r="G755"/>
          <cell r="H755" t="str">
            <v>&lt;DE&gt;</v>
          </cell>
          <cell r="K755" t="str">
            <v>WINSTEAD</v>
          </cell>
          <cell r="L755" t="str">
            <v>JOHN</v>
          </cell>
          <cell r="M755">
            <v>323</v>
          </cell>
          <cell r="N755">
            <v>9004889</v>
          </cell>
          <cell r="O755" t="str">
            <v>11604234</v>
          </cell>
          <cell r="P755" t="str">
            <v>&lt;DE&gt;</v>
          </cell>
          <cell r="Q755" t="str">
            <v>HANNIGAN Klein TONJES</v>
          </cell>
          <cell r="R755"/>
        </row>
        <row r="756">
          <cell r="B756" t="str">
            <v>173380</v>
          </cell>
          <cell r="C756">
            <v>5257</v>
          </cell>
          <cell r="D756" t="str">
            <v>TMD</v>
          </cell>
          <cell r="E756" t="str">
            <v>DEV</v>
          </cell>
          <cell r="F756" t="str">
            <v>HANNIGAN SPECK WEBB MOORE DONALD</v>
          </cell>
          <cell r="G756"/>
          <cell r="H756" t="str">
            <v>&lt;DE&gt;</v>
          </cell>
          <cell r="K756" t="str">
            <v>TSAI</v>
          </cell>
          <cell r="L756" t="str">
            <v>LARRY</v>
          </cell>
          <cell r="M756">
            <v>300</v>
          </cell>
          <cell r="N756">
            <v>9005849</v>
          </cell>
          <cell r="O756" t="str">
            <v>30009418</v>
          </cell>
          <cell r="P756" t="str">
            <v>&lt;DE&gt;</v>
          </cell>
          <cell r="Q756" t="str">
            <v>HANNIGAN KUEHL NILSON MOORE DONALD</v>
          </cell>
          <cell r="R756"/>
        </row>
        <row r="757">
          <cell r="B757" t="str">
            <v>173404</v>
          </cell>
          <cell r="C757">
            <v>1821</v>
          </cell>
          <cell r="D757" t="str">
            <v>CTO</v>
          </cell>
          <cell r="E757" t="str">
            <v>DEV</v>
          </cell>
          <cell r="F757" t="str">
            <v>HANNIGAN MURPHY KUEHL Position BRANCH</v>
          </cell>
          <cell r="G757"/>
          <cell r="H757" t="str">
            <v>&lt;DE&gt;</v>
          </cell>
          <cell r="K757" t="str">
            <v>COUSINS</v>
          </cell>
          <cell r="L757" t="str">
            <v>PATRICK</v>
          </cell>
          <cell r="M757">
            <v>300</v>
          </cell>
          <cell r="N757">
            <v>9005880</v>
          </cell>
          <cell r="O757" t="str">
            <v>30005426</v>
          </cell>
          <cell r="P757" t="str">
            <v>&lt;DE&gt;</v>
          </cell>
          <cell r="Q757" t="str">
            <v>HANNIGAN KUEHL FITZPATRICK BRANCH</v>
          </cell>
          <cell r="R757"/>
        </row>
        <row r="758">
          <cell r="B758" t="str">
            <v>173414</v>
          </cell>
          <cell r="C758">
            <v>1857</v>
          </cell>
          <cell r="D758" t="str">
            <v>CTO</v>
          </cell>
          <cell r="E758" t="str">
            <v>DEV</v>
          </cell>
          <cell r="F758" t="str">
            <v>HANNIGAN MURPHY KUEHL Position MARTH</v>
          </cell>
          <cell r="G758"/>
          <cell r="H758" t="str">
            <v>&lt;DE&gt;</v>
          </cell>
          <cell r="K758" t="str">
            <v>COWARD</v>
          </cell>
          <cell r="L758" t="str">
            <v>ALFRED</v>
          </cell>
          <cell r="M758">
            <v>300</v>
          </cell>
          <cell r="N758">
            <v>9005880</v>
          </cell>
          <cell r="O758" t="str">
            <v>30005318</v>
          </cell>
          <cell r="P758" t="str">
            <v>&lt;DE&gt;</v>
          </cell>
          <cell r="Q758" t="str">
            <v>HANNIGAN KUEHL FITZPATRICK MARTH</v>
          </cell>
          <cell r="R758"/>
        </row>
        <row r="759">
          <cell r="B759" t="str">
            <v>173420</v>
          </cell>
          <cell r="C759">
            <v>3718</v>
          </cell>
          <cell r="D759" t="str">
            <v>TMD</v>
          </cell>
          <cell r="E759" t="str">
            <v>TMD</v>
          </cell>
          <cell r="F759" t="str">
            <v>HANNIGAN SPECK STOW BALDWIN</v>
          </cell>
          <cell r="G759"/>
          <cell r="H759" t="str">
            <v>&lt;XE&gt;</v>
          </cell>
          <cell r="K759" t="str">
            <v>HOOPER</v>
          </cell>
          <cell r="L759" t="str">
            <v>MARK</v>
          </cell>
          <cell r="M759">
            <v>22</v>
          </cell>
          <cell r="N759">
            <v>9002340</v>
          </cell>
          <cell r="O759" t="str">
            <v>11604248</v>
          </cell>
          <cell r="P759" t="str">
            <v>&lt;XE&gt;</v>
          </cell>
          <cell r="Q759" t="str">
            <v>HANNIGAN SPECK STOW BALDWIN</v>
          </cell>
          <cell r="R759"/>
        </row>
        <row r="760">
          <cell r="B760" t="str">
            <v>173423</v>
          </cell>
          <cell r="C760">
            <v>1542</v>
          </cell>
          <cell r="D760" t="str">
            <v>CIO</v>
          </cell>
          <cell r="E760" t="str">
            <v>HR</v>
          </cell>
          <cell r="F760" t="str">
            <v>HANNIGAN KELLY FRICK Position Position</v>
          </cell>
          <cell r="G760"/>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row>
        <row r="761">
          <cell r="B761" t="str">
            <v>173804</v>
          </cell>
          <cell r="C761">
            <v>2033</v>
          </cell>
          <cell r="D761" t="str">
            <v>CTO</v>
          </cell>
          <cell r="E761" t="str">
            <v>DEV</v>
          </cell>
          <cell r="F761" t="str">
            <v>HANNIGAN MURPHY KUEHL ROSENTHAL Position</v>
          </cell>
          <cell r="G761"/>
          <cell r="H761" t="str">
            <v>&lt;DE&gt;</v>
          </cell>
          <cell r="K761" t="str">
            <v>SANTIAGO</v>
          </cell>
          <cell r="L761" t="str">
            <v>ZULMA</v>
          </cell>
          <cell r="M761">
            <v>300</v>
          </cell>
          <cell r="N761">
            <v>9005892</v>
          </cell>
          <cell r="O761" t="str">
            <v>30007954</v>
          </cell>
          <cell r="P761" t="str">
            <v>&lt;DE&gt;</v>
          </cell>
          <cell r="Q761" t="str">
            <v>HANNIGAN KUEHL FRICK ROSENTHAL Position</v>
          </cell>
          <cell r="R761"/>
        </row>
        <row r="762">
          <cell r="B762" t="str">
            <v>173873</v>
          </cell>
          <cell r="C762">
            <v>2556</v>
          </cell>
          <cell r="D762" t="str">
            <v>GT</v>
          </cell>
          <cell r="E762" t="str">
            <v>GT</v>
          </cell>
          <cell r="F762" t="str">
            <v>HANNIGAN Position PALMER HEINRITZ RAUSCH</v>
          </cell>
          <cell r="G762"/>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row>
        <row r="763">
          <cell r="B763" t="str">
            <v>173939</v>
          </cell>
          <cell r="C763">
            <v>678</v>
          </cell>
          <cell r="D763" t="str">
            <v>MO</v>
          </cell>
          <cell r="E763" t="str">
            <v>AS</v>
          </cell>
          <cell r="F763" t="str">
            <v>HANNIGAN GILLILAND DABKOWSKI ELIESON</v>
          </cell>
          <cell r="G763"/>
          <cell r="H763" t="str">
            <v>&lt;DE&gt;</v>
          </cell>
          <cell r="K763" t="str">
            <v>FERREIRA</v>
          </cell>
          <cell r="L763" t="str">
            <v>RAMON</v>
          </cell>
          <cell r="M763">
            <v>215</v>
          </cell>
          <cell r="N763">
            <v>32312270</v>
          </cell>
          <cell r="O763" t="str">
            <v>30002907</v>
          </cell>
          <cell r="P763" t="str">
            <v>&lt;DE&gt;</v>
          </cell>
          <cell r="Q763" t="str">
            <v>HANNIGAN Klein DABKOWSKI ELIESON</v>
          </cell>
          <cell r="R763"/>
        </row>
        <row r="764">
          <cell r="B764" t="str">
            <v>174085</v>
          </cell>
          <cell r="C764">
            <v>4169</v>
          </cell>
          <cell r="D764" t="str">
            <v>TMD</v>
          </cell>
          <cell r="E764" t="str">
            <v>TMD</v>
          </cell>
          <cell r="F764" t="str">
            <v>HANNIGAN SPECK STOW JONES III DEJESUS HIDALGO</v>
          </cell>
          <cell r="G764"/>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row>
        <row r="765">
          <cell r="B765" t="str">
            <v>174215</v>
          </cell>
          <cell r="C765">
            <v>2224</v>
          </cell>
          <cell r="D765" t="str">
            <v>CTO</v>
          </cell>
          <cell r="E765" t="str">
            <v>CTO</v>
          </cell>
          <cell r="F765" t="str">
            <v>HANNIGAN MURPHY RATLIFF</v>
          </cell>
          <cell r="G765"/>
          <cell r="H765" t="str">
            <v>&lt;DE&gt;</v>
          </cell>
          <cell r="K765" t="str">
            <v>ALBRIGHT</v>
          </cell>
          <cell r="L765" t="str">
            <v>TIMOTHY</v>
          </cell>
          <cell r="M765">
            <v>300</v>
          </cell>
          <cell r="N765">
            <v>9004170</v>
          </cell>
          <cell r="O765" t="str">
            <v>15080798</v>
          </cell>
          <cell r="P765" t="str">
            <v>&lt;DE&gt;</v>
          </cell>
          <cell r="Q765" t="str">
            <v>HANNIGAN MURPHY RATLIFF</v>
          </cell>
          <cell r="R765"/>
        </row>
        <row r="766">
          <cell r="B766" t="str">
            <v>174240</v>
          </cell>
          <cell r="C766">
            <v>4726</v>
          </cell>
          <cell r="D766" t="str">
            <v>TMD</v>
          </cell>
          <cell r="E766" t="str">
            <v>TMD</v>
          </cell>
          <cell r="F766" t="str">
            <v>HANNIGAN SPECK STOW KESZLER SPOOR OSHAUGHNESSY</v>
          </cell>
          <cell r="G766"/>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cell r="H769" t="str">
            <v>&lt;DE&gt;</v>
          </cell>
          <cell r="K769" t="str">
            <v>RICHMOND</v>
          </cell>
          <cell r="L769" t="str">
            <v>TODD</v>
          </cell>
          <cell r="M769">
            <v>300</v>
          </cell>
          <cell r="N769">
            <v>9004171</v>
          </cell>
          <cell r="O769" t="str">
            <v>15076541</v>
          </cell>
          <cell r="P769" t="str">
            <v>&lt;DE&gt;</v>
          </cell>
          <cell r="Q769" t="str">
            <v>HANNIGAN MURPHY RATLIFF</v>
          </cell>
          <cell r="R769"/>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cell r="H772" t="str">
            <v>&lt;DE&gt;</v>
          </cell>
          <cell r="K772" t="str">
            <v>BATEMAN</v>
          </cell>
          <cell r="L772" t="str">
            <v>JUDITH</v>
          </cell>
          <cell r="M772">
            <v>323</v>
          </cell>
          <cell r="N772">
            <v>9014861</v>
          </cell>
          <cell r="O772" t="str">
            <v>30001475</v>
          </cell>
          <cell r="P772" t="str">
            <v>&lt;DE&gt;</v>
          </cell>
          <cell r="Q772" t="str">
            <v>HANNIGAN Klein CLAMPETT PINEDA OVERS</v>
          </cell>
          <cell r="R772"/>
        </row>
        <row r="773">
          <cell r="B773" t="str">
            <v>174400</v>
          </cell>
          <cell r="C773">
            <v>164</v>
          </cell>
          <cell r="D773" t="str">
            <v>MO</v>
          </cell>
          <cell r="E773" t="str">
            <v>AS</v>
          </cell>
          <cell r="F773" t="str">
            <v>HANNIGAN GILLILAND CLAMPETT JENSEN Cholak</v>
          </cell>
          <cell r="G773"/>
          <cell r="H773" t="str">
            <v>&lt;DE&gt;</v>
          </cell>
          <cell r="K773" t="str">
            <v>RAKE</v>
          </cell>
          <cell r="L773" t="str">
            <v>BRIAN</v>
          </cell>
          <cell r="M773">
            <v>323</v>
          </cell>
          <cell r="N773">
            <v>9014867</v>
          </cell>
          <cell r="O773" t="str">
            <v>11604266</v>
          </cell>
          <cell r="P773" t="str">
            <v>&lt;DE&gt;</v>
          </cell>
          <cell r="Q773" t="str">
            <v>HANNIGAN Klein CLAMPETT JENSEN Cholak</v>
          </cell>
          <cell r="R773"/>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cell r="H777" t="str">
            <v>&lt;DE&gt;</v>
          </cell>
          <cell r="K777" t="str">
            <v>PELTON</v>
          </cell>
          <cell r="L777" t="str">
            <v>LINDA</v>
          </cell>
          <cell r="M777">
            <v>22</v>
          </cell>
          <cell r="N777">
            <v>9002890</v>
          </cell>
          <cell r="O777" t="str">
            <v>11604271</v>
          </cell>
          <cell r="P777" t="str">
            <v>&lt;DE&gt;</v>
          </cell>
          <cell r="Q777" t="str">
            <v>HANNIGAN SPECK STOW ALTEMEIER CLARKE</v>
          </cell>
          <cell r="R777"/>
        </row>
        <row r="778">
          <cell r="B778" t="str">
            <v>174434</v>
          </cell>
          <cell r="C778">
            <v>143</v>
          </cell>
          <cell r="D778" t="str">
            <v>MO</v>
          </cell>
          <cell r="E778" t="str">
            <v>AS</v>
          </cell>
          <cell r="F778" t="str">
            <v>HANNIGAN GILLILAND CLAMPETT JENSEN</v>
          </cell>
          <cell r="G778"/>
          <cell r="H778" t="str">
            <v>&lt;DE&gt;</v>
          </cell>
          <cell r="K778" t="str">
            <v>PETERSON</v>
          </cell>
          <cell r="L778" t="str">
            <v>JEFFREY</v>
          </cell>
          <cell r="M778">
            <v>323</v>
          </cell>
          <cell r="N778">
            <v>9014867</v>
          </cell>
          <cell r="O778" t="str">
            <v>11604273</v>
          </cell>
          <cell r="P778" t="str">
            <v>&lt;DE&gt;</v>
          </cell>
          <cell r="Q778" t="str">
            <v>HANNIGAN Klein CLAMPETT JENSEN</v>
          </cell>
          <cell r="R778"/>
        </row>
        <row r="779">
          <cell r="B779" t="str">
            <v>174453</v>
          </cell>
          <cell r="C779">
            <v>5322</v>
          </cell>
          <cell r="D779" t="str">
            <v>TMD</v>
          </cell>
          <cell r="E779" t="str">
            <v>DEV</v>
          </cell>
          <cell r="F779" t="str">
            <v>HANNIGAN SPECK WEBB NILSON JOHNSON</v>
          </cell>
          <cell r="G779"/>
          <cell r="H779" t="str">
            <v>&lt;DE&gt;</v>
          </cell>
          <cell r="K779" t="str">
            <v>BARBER</v>
          </cell>
          <cell r="L779" t="str">
            <v>CHESTER</v>
          </cell>
          <cell r="M779">
            <v>300</v>
          </cell>
          <cell r="N779">
            <v>9015962</v>
          </cell>
          <cell r="O779" t="str">
            <v>30008271</v>
          </cell>
          <cell r="P779" t="str">
            <v>&lt;DE&gt;</v>
          </cell>
          <cell r="Q779" t="str">
            <v>HANNIGAN KUEHL NILSON JOHNSON</v>
          </cell>
          <cell r="R779"/>
        </row>
        <row r="780">
          <cell r="B780" t="str">
            <v>174468</v>
          </cell>
          <cell r="C780">
            <v>2756</v>
          </cell>
          <cell r="D780" t="str">
            <v>TMD</v>
          </cell>
          <cell r="E780" t="str">
            <v>MO</v>
          </cell>
          <cell r="F780" t="str">
            <v>HANNIGAN SPECK ALVIS</v>
          </cell>
          <cell r="G780"/>
          <cell r="H780" t="str">
            <v>&lt;DE&gt;</v>
          </cell>
          <cell r="K780" t="str">
            <v>KING</v>
          </cell>
          <cell r="L780" t="str">
            <v>MICHAEL</v>
          </cell>
          <cell r="M780">
            <v>22</v>
          </cell>
          <cell r="N780">
            <v>9002513</v>
          </cell>
          <cell r="O780" t="str">
            <v>30008573</v>
          </cell>
          <cell r="P780" t="str">
            <v>&lt;DE&gt;</v>
          </cell>
          <cell r="Q780" t="str">
            <v>HANNIGAN GILLILAND CHACKO</v>
          </cell>
          <cell r="R780"/>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cell r="H782" t="str">
            <v>&lt;DE&gt;</v>
          </cell>
          <cell r="K782" t="str">
            <v>EVANS</v>
          </cell>
          <cell r="L782" t="str">
            <v>MARC</v>
          </cell>
          <cell r="M782">
            <v>323</v>
          </cell>
          <cell r="N782">
            <v>9014867</v>
          </cell>
          <cell r="O782" t="str">
            <v>11604280</v>
          </cell>
          <cell r="P782" t="str">
            <v>&lt;DE&gt;</v>
          </cell>
          <cell r="Q782" t="str">
            <v>HANNIGAN Klein CLAMPETT JENSEN HATAMIEH</v>
          </cell>
          <cell r="R782"/>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cell r="H784" t="str">
            <v>&lt;DE&gt;</v>
          </cell>
          <cell r="K784" t="str">
            <v>BUSH</v>
          </cell>
          <cell r="L784" t="str">
            <v>FRANK</v>
          </cell>
          <cell r="M784">
            <v>22</v>
          </cell>
          <cell r="N784">
            <v>9002681</v>
          </cell>
          <cell r="O784" t="str">
            <v>30007987</v>
          </cell>
          <cell r="P784" t="str">
            <v>&lt;DE&gt;</v>
          </cell>
          <cell r="Q784" t="str">
            <v>HANNIGAN GILLILAND Alvis DAHLEN</v>
          </cell>
          <cell r="R784"/>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cell r="H789" t="str">
            <v>&lt;DE&gt;</v>
          </cell>
          <cell r="K789" t="str">
            <v>LAU</v>
          </cell>
          <cell r="L789" t="str">
            <v>HUEY</v>
          </cell>
          <cell r="M789">
            <v>22</v>
          </cell>
          <cell r="N789">
            <v>9002080</v>
          </cell>
          <cell r="O789" t="str">
            <v>30008590</v>
          </cell>
          <cell r="P789" t="str">
            <v>&lt;DE&gt;</v>
          </cell>
          <cell r="Q789" t="str">
            <v>HANNIGAN GILLILAND WEBB Content BRODOWS</v>
          </cell>
          <cell r="R789"/>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cell r="H791" t="str">
            <v>&lt;DE&gt;</v>
          </cell>
          <cell r="K791" t="str">
            <v>MOORE</v>
          </cell>
          <cell r="L791" t="str">
            <v>KYLE</v>
          </cell>
          <cell r="M791">
            <v>22</v>
          </cell>
          <cell r="N791">
            <v>9014483</v>
          </cell>
          <cell r="O791" t="str">
            <v>30001930</v>
          </cell>
          <cell r="P791" t="str">
            <v>&lt;DE&gt;</v>
          </cell>
          <cell r="Q791" t="str">
            <v>HANNIGAN Klein CLAMPETT SERAFIN</v>
          </cell>
          <cell r="R791"/>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cell r="H793" t="str">
            <v>&lt;DE&gt;</v>
          </cell>
          <cell r="K793" t="str">
            <v>DIAZ</v>
          </cell>
          <cell r="L793" t="str">
            <v>JOSE</v>
          </cell>
          <cell r="M793">
            <v>323</v>
          </cell>
          <cell r="N793">
            <v>9004275</v>
          </cell>
          <cell r="O793" t="str">
            <v>11604295</v>
          </cell>
          <cell r="P793" t="str">
            <v>&lt;DE&gt;</v>
          </cell>
          <cell r="Q793" t="str">
            <v>HANNIGAN Klein DABKOWSKI ELIESON</v>
          </cell>
          <cell r="R793"/>
        </row>
        <row r="794">
          <cell r="B794" t="str">
            <v>174699</v>
          </cell>
          <cell r="C794">
            <v>3482</v>
          </cell>
          <cell r="D794" t="str">
            <v>TMD</v>
          </cell>
          <cell r="E794" t="str">
            <v>TMD</v>
          </cell>
          <cell r="F794" t="str">
            <v>HANNIGAN SPECK STOW ALTEMEIER MENGE SIGRIST</v>
          </cell>
          <cell r="G794"/>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row>
        <row r="795">
          <cell r="B795" t="str">
            <v>174739</v>
          </cell>
          <cell r="C795">
            <v>4652</v>
          </cell>
          <cell r="D795" t="str">
            <v>TMD</v>
          </cell>
          <cell r="E795" t="str">
            <v>TMD</v>
          </cell>
          <cell r="F795" t="str">
            <v>HANNIGAN SPECK STOW KESZLER SPOOR MORGAN</v>
          </cell>
          <cell r="G795"/>
          <cell r="H795" t="str">
            <v>&lt;DE&gt;</v>
          </cell>
          <cell r="K795" t="str">
            <v>HICKS</v>
          </cell>
          <cell r="L795" t="str">
            <v>MARY</v>
          </cell>
          <cell r="M795">
            <v>22</v>
          </cell>
          <cell r="N795">
            <v>6432131</v>
          </cell>
          <cell r="O795" t="str">
            <v>30004747</v>
          </cell>
          <cell r="P795" t="str">
            <v>&lt;DE&gt;</v>
          </cell>
          <cell r="Q795" t="str">
            <v>HANNIGAN SPECK STOW KESZLER SPOOR MORGAN</v>
          </cell>
          <cell r="R795"/>
        </row>
        <row r="796">
          <cell r="B796" t="str">
            <v>174755</v>
          </cell>
          <cell r="C796">
            <v>4686</v>
          </cell>
          <cell r="D796" t="str">
            <v>TMD</v>
          </cell>
          <cell r="E796" t="str">
            <v>TMD</v>
          </cell>
          <cell r="F796" t="str">
            <v>HANNIGAN SPECK STOW KESZLER SPOOR MORGAN</v>
          </cell>
          <cell r="G796"/>
          <cell r="H796" t="str">
            <v>&lt;DE&gt;</v>
          </cell>
          <cell r="K796" t="str">
            <v>BOWMAN</v>
          </cell>
          <cell r="L796" t="str">
            <v>RACHELLE</v>
          </cell>
          <cell r="M796">
            <v>22</v>
          </cell>
          <cell r="N796">
            <v>2802131</v>
          </cell>
          <cell r="O796" t="str">
            <v>30004834</v>
          </cell>
          <cell r="P796" t="str">
            <v>&lt;DE&gt;</v>
          </cell>
          <cell r="Q796" t="str">
            <v>HANNIGAN SPECK STOW KESZLER SPOOR MORGAN</v>
          </cell>
          <cell r="R796"/>
        </row>
        <row r="797">
          <cell r="B797" t="str">
            <v>174789</v>
          </cell>
          <cell r="C797">
            <v>2555</v>
          </cell>
          <cell r="D797" t="str">
            <v>GT</v>
          </cell>
          <cell r="E797" t="str">
            <v>GT</v>
          </cell>
          <cell r="F797" t="str">
            <v>HANNIGAN Position PALMER HEINRITZ RAUSCH</v>
          </cell>
          <cell r="G797"/>
          <cell r="H797" t="str">
            <v>&lt;DE&gt;</v>
          </cell>
          <cell r="K797" t="str">
            <v>LOZIER</v>
          </cell>
          <cell r="L797" t="str">
            <v>MARC</v>
          </cell>
          <cell r="M797">
            <v>42</v>
          </cell>
          <cell r="N797">
            <v>9011825</v>
          </cell>
          <cell r="O797" t="str">
            <v>30008713</v>
          </cell>
          <cell r="P797" t="str">
            <v>&lt;DE&gt;</v>
          </cell>
          <cell r="Q797" t="str">
            <v>HANNIGAN PALMER HEINRITZ HARRISON RAUSCH</v>
          </cell>
          <cell r="R797"/>
        </row>
        <row r="798">
          <cell r="B798" t="str">
            <v>174880</v>
          </cell>
          <cell r="C798">
            <v>2540</v>
          </cell>
          <cell r="D798" t="str">
            <v>GT</v>
          </cell>
          <cell r="E798" t="str">
            <v>GT</v>
          </cell>
          <cell r="F798" t="str">
            <v>HANNIGAN Position PALMER HEINRITZ BECKMANN GENNRICH</v>
          </cell>
          <cell r="G798"/>
          <cell r="H798" t="str">
            <v>&lt;DE&gt;</v>
          </cell>
          <cell r="K798" t="str">
            <v>NEWSOME</v>
          </cell>
          <cell r="L798" t="str">
            <v>MARISSA</v>
          </cell>
          <cell r="M798">
            <v>42</v>
          </cell>
          <cell r="N798">
            <v>9011825</v>
          </cell>
          <cell r="O798" t="str">
            <v>30008696</v>
          </cell>
          <cell r="P798" t="str">
            <v>&lt;DE&gt;</v>
          </cell>
          <cell r="Q798" t="str">
            <v>HANNIGAN PALMER HEINRITZ BECKMANN GENNRICH</v>
          </cell>
          <cell r="R798"/>
        </row>
        <row r="799">
          <cell r="B799" t="str">
            <v>174886</v>
          </cell>
          <cell r="C799">
            <v>4425</v>
          </cell>
          <cell r="D799" t="str">
            <v>TMD</v>
          </cell>
          <cell r="E799" t="str">
            <v>TMD</v>
          </cell>
          <cell r="F799" t="str">
            <v>HANNIGAN SPECK STOW KESZLER LOOP BALA</v>
          </cell>
          <cell r="G799"/>
          <cell r="H799" t="str">
            <v>&lt;DE&gt;</v>
          </cell>
          <cell r="K799" t="str">
            <v>GOURLEY</v>
          </cell>
          <cell r="L799" t="str">
            <v>RICHELLE</v>
          </cell>
          <cell r="M799">
            <v>22</v>
          </cell>
          <cell r="N799">
            <v>9002154</v>
          </cell>
          <cell r="O799" t="str">
            <v>30004677</v>
          </cell>
          <cell r="P799" t="str">
            <v>&lt;DE&gt;</v>
          </cell>
          <cell r="Q799" t="str">
            <v>HANNIGAN SPECK STOW KESZLER LOOP BALA</v>
          </cell>
          <cell r="R799"/>
        </row>
        <row r="800">
          <cell r="B800" t="str">
            <v>17590</v>
          </cell>
          <cell r="C800">
            <v>1537</v>
          </cell>
          <cell r="D800" t="str">
            <v>CIO</v>
          </cell>
          <cell r="E800" t="str">
            <v>HR</v>
          </cell>
          <cell r="F800" t="str">
            <v>HANNIGAN KELLY FRICK Position Position</v>
          </cell>
          <cell r="G800"/>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row>
        <row r="801">
          <cell r="B801" t="str">
            <v>176494</v>
          </cell>
          <cell r="C801">
            <v>3204</v>
          </cell>
          <cell r="D801" t="str">
            <v>TMD</v>
          </cell>
          <cell r="E801" t="str">
            <v>TMD</v>
          </cell>
          <cell r="F801" t="str">
            <v>HANNIGAN SPECK STOW ALTEMEIER ALBERS HOLMBERG</v>
          </cell>
          <cell r="G801"/>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row>
        <row r="802">
          <cell r="B802" t="str">
            <v>176521</v>
          </cell>
          <cell r="C802">
            <v>3680</v>
          </cell>
          <cell r="D802" t="str">
            <v>TMD</v>
          </cell>
          <cell r="E802" t="str">
            <v>TMD</v>
          </cell>
          <cell r="F802" t="str">
            <v>HANNIGAN SPECK STOW ALTEMEIER MORAN ZENTIL</v>
          </cell>
          <cell r="G802"/>
          <cell r="H802" t="str">
            <v>&lt;DE&gt;</v>
          </cell>
          <cell r="K802" t="str">
            <v>OWENS</v>
          </cell>
          <cell r="L802" t="str">
            <v>JULIE</v>
          </cell>
          <cell r="M802">
            <v>22</v>
          </cell>
          <cell r="N802">
            <v>9002804</v>
          </cell>
          <cell r="O802" t="str">
            <v>11604307</v>
          </cell>
          <cell r="P802" t="str">
            <v>&lt;DEL&gt;</v>
          </cell>
          <cell r="Q802" t="str">
            <v>HANNIGAN SPECK STOW ALTEMEIER MORAN ZENTIL</v>
          </cell>
          <cell r="R802"/>
        </row>
        <row r="803">
          <cell r="B803" t="str">
            <v>176601</v>
          </cell>
          <cell r="C803">
            <v>4452</v>
          </cell>
          <cell r="D803" t="str">
            <v>TMD</v>
          </cell>
          <cell r="E803" t="str">
            <v>TMD</v>
          </cell>
          <cell r="F803" t="str">
            <v>HANNIGAN SPECK STOW KESZLER LOOP KERN</v>
          </cell>
          <cell r="G803"/>
          <cell r="H803" t="str">
            <v>&lt;DE&gt;</v>
          </cell>
          <cell r="K803" t="str">
            <v>HAVLINA</v>
          </cell>
          <cell r="L803" t="str">
            <v>ANNE</v>
          </cell>
          <cell r="M803">
            <v>22</v>
          </cell>
          <cell r="N803">
            <v>9002208</v>
          </cell>
          <cell r="O803" t="str">
            <v>30004653</v>
          </cell>
          <cell r="P803" t="str">
            <v>&lt;DE&gt;</v>
          </cell>
          <cell r="Q803" t="str">
            <v>HANNIGAN SPECK STOW KESZLER LOOP KERN</v>
          </cell>
          <cell r="R803"/>
        </row>
        <row r="804">
          <cell r="B804" t="str">
            <v>177227</v>
          </cell>
          <cell r="C804">
            <v>4487</v>
          </cell>
          <cell r="D804" t="str">
            <v>TMD</v>
          </cell>
          <cell r="E804" t="str">
            <v>TMD</v>
          </cell>
          <cell r="F804" t="str">
            <v>HANNIGAN SPECK STOW KESZLER LOOP RODEWALD</v>
          </cell>
          <cell r="G804"/>
          <cell r="H804" t="str">
            <v>&lt;IE&gt;</v>
          </cell>
          <cell r="K804" t="str">
            <v>SAVINO</v>
          </cell>
          <cell r="L804" t="str">
            <v>KAREN</v>
          </cell>
          <cell r="M804">
            <v>101</v>
          </cell>
          <cell r="N804">
            <v>27072251</v>
          </cell>
          <cell r="O804" t="str">
            <v>30004807</v>
          </cell>
          <cell r="P804" t="str">
            <v>&lt;IE&gt;</v>
          </cell>
          <cell r="Q804" t="str">
            <v>HANNIGAN SPECK STOW KESZLER SPOOR MORGAN</v>
          </cell>
          <cell r="R804"/>
        </row>
        <row r="805">
          <cell r="B805" t="str">
            <v>177233</v>
          </cell>
          <cell r="C805">
            <v>2788</v>
          </cell>
          <cell r="D805" t="str">
            <v>TMD</v>
          </cell>
          <cell r="E805" t="str">
            <v>MO</v>
          </cell>
          <cell r="F805" t="str">
            <v>HANNIGAN SPECK ALVIS BEENY GRAY LOGAN</v>
          </cell>
          <cell r="G805"/>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row>
        <row r="806">
          <cell r="B806" t="str">
            <v>177390</v>
          </cell>
          <cell r="C806">
            <v>3383</v>
          </cell>
          <cell r="D806" t="str">
            <v>TMD</v>
          </cell>
          <cell r="E806" t="str">
            <v>TMD</v>
          </cell>
          <cell r="F806" t="str">
            <v>HANNIGAN SPECK STOW ALTEMEIER LIZARRAGA PIERSON</v>
          </cell>
          <cell r="G806"/>
          <cell r="H806" t="str">
            <v>&lt;DE&gt;</v>
          </cell>
          <cell r="K806" t="str">
            <v>MENDEZ</v>
          </cell>
          <cell r="L806" t="str">
            <v>G</v>
          </cell>
          <cell r="M806">
            <v>22</v>
          </cell>
          <cell r="N806">
            <v>9002082</v>
          </cell>
          <cell r="O806" t="str">
            <v>11604313</v>
          </cell>
          <cell r="P806" t="str">
            <v>&lt;DE&gt;</v>
          </cell>
          <cell r="Q806" t="str">
            <v>HANNIGAN SPECK STOW ALTEMEIER LIZARRAGA PIERSON</v>
          </cell>
          <cell r="R806"/>
        </row>
        <row r="807">
          <cell r="B807" t="str">
            <v>177394</v>
          </cell>
          <cell r="C807">
            <v>4377</v>
          </cell>
          <cell r="D807" t="str">
            <v>TMD</v>
          </cell>
          <cell r="E807" t="str">
            <v>TMD</v>
          </cell>
          <cell r="F807" t="str">
            <v>HANNIGAN SPECK STOW KESZLER LAND UDINSKI</v>
          </cell>
          <cell r="G807"/>
          <cell r="H807" t="str">
            <v>&lt;DE&gt;</v>
          </cell>
          <cell r="K807" t="str">
            <v>FERNANDEZ</v>
          </cell>
          <cell r="L807" t="str">
            <v>MARIA</v>
          </cell>
          <cell r="M807">
            <v>22</v>
          </cell>
          <cell r="N807">
            <v>4022137</v>
          </cell>
          <cell r="O807" t="str">
            <v>11604454</v>
          </cell>
          <cell r="P807" t="str">
            <v>&lt;DE&gt;</v>
          </cell>
          <cell r="Q807" t="str">
            <v>HANNIGAN SPECK STOW KESZLER LAND STUART</v>
          </cell>
          <cell r="R807"/>
        </row>
        <row r="808">
          <cell r="B808" t="str">
            <v>179339</v>
          </cell>
          <cell r="C808">
            <v>4603</v>
          </cell>
          <cell r="D808" t="str">
            <v>TMD</v>
          </cell>
          <cell r="E808" t="str">
            <v>TMD</v>
          </cell>
          <cell r="F808" t="str">
            <v>HANNIGAN SPECK STOW KESZLER SILAGY TOFANO</v>
          </cell>
          <cell r="G808"/>
          <cell r="H808" t="str">
            <v>&lt;DE&gt;</v>
          </cell>
          <cell r="K808" t="str">
            <v>ESCUCHA</v>
          </cell>
          <cell r="L808" t="str">
            <v>PATRICIA</v>
          </cell>
          <cell r="M808">
            <v>22</v>
          </cell>
          <cell r="N808">
            <v>2202111</v>
          </cell>
          <cell r="O808" t="str">
            <v>30004809</v>
          </cell>
          <cell r="P808" t="str">
            <v>&lt;DE&gt;</v>
          </cell>
          <cell r="Q808" t="str">
            <v>HANNIGAN SPECK STOW KESZLER SILAGY TOFANO</v>
          </cell>
          <cell r="R808"/>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cell r="H810" t="str">
            <v>&lt;DE&gt;</v>
          </cell>
          <cell r="K810" t="str">
            <v>CHANCELLOR</v>
          </cell>
          <cell r="L810" t="str">
            <v>JERI</v>
          </cell>
          <cell r="M810">
            <v>300</v>
          </cell>
          <cell r="N810">
            <v>7225892</v>
          </cell>
          <cell r="O810" t="str">
            <v>30009006</v>
          </cell>
          <cell r="P810" t="str">
            <v>&lt;DE&gt;</v>
          </cell>
          <cell r="Q810" t="str">
            <v>HANNIGAN KUEHL FRICK LACINSKI</v>
          </cell>
          <cell r="R810"/>
        </row>
        <row r="811">
          <cell r="B811" t="str">
            <v>18031</v>
          </cell>
          <cell r="C811">
            <v>3318</v>
          </cell>
          <cell r="D811" t="str">
            <v>TMD</v>
          </cell>
          <cell r="E811" t="str">
            <v>TMD</v>
          </cell>
          <cell r="F811" t="str">
            <v>HANNIGAN SPECK STOW ALTEMEIER KYNARD</v>
          </cell>
          <cell r="G811"/>
          <cell r="H811" t="str">
            <v>&lt;DE&gt;</v>
          </cell>
          <cell r="K811" t="str">
            <v>JORDAN</v>
          </cell>
          <cell r="L811" t="str">
            <v>N</v>
          </cell>
          <cell r="M811">
            <v>22</v>
          </cell>
          <cell r="N811">
            <v>9002900</v>
          </cell>
          <cell r="O811" t="str">
            <v>11601227</v>
          </cell>
          <cell r="P811" t="str">
            <v>&lt;DE&gt;</v>
          </cell>
          <cell r="Q811" t="str">
            <v>HANNIGAN SPECK STOW ALTEMEIER KYNARD</v>
          </cell>
          <cell r="R811"/>
        </row>
        <row r="812">
          <cell r="B812" t="str">
            <v>180449</v>
          </cell>
          <cell r="C812">
            <v>770</v>
          </cell>
          <cell r="D812" t="str">
            <v>MO</v>
          </cell>
          <cell r="E812" t="str">
            <v>AS</v>
          </cell>
          <cell r="F812" t="str">
            <v>HANNIGAN GILLILAND MAROSTICA EMRICH TURNEY</v>
          </cell>
          <cell r="G812"/>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cell r="H814" t="str">
            <v>&lt;DE&gt;</v>
          </cell>
          <cell r="K814" t="str">
            <v>DAVIS</v>
          </cell>
          <cell r="L814" t="str">
            <v>KAREN</v>
          </cell>
          <cell r="M814">
            <v>323</v>
          </cell>
          <cell r="N814">
            <v>9004313</v>
          </cell>
          <cell r="O814" t="str">
            <v>30009037</v>
          </cell>
          <cell r="P814" t="str">
            <v>&lt;DE&gt;</v>
          </cell>
          <cell r="Q814" t="str">
            <v>HANNIGAN Klein WEINER</v>
          </cell>
          <cell r="R814"/>
        </row>
        <row r="815">
          <cell r="B815" t="str">
            <v>180701</v>
          </cell>
          <cell r="C815">
            <v>4511</v>
          </cell>
          <cell r="D815" t="str">
            <v>TMD</v>
          </cell>
          <cell r="E815" t="str">
            <v>TMD</v>
          </cell>
          <cell r="F815" t="str">
            <v>HANNIGAN SPECK STOW KESZLER LOOP SCHIPPER</v>
          </cell>
          <cell r="G815"/>
          <cell r="H815" t="str">
            <v>&lt;DE&gt;</v>
          </cell>
          <cell r="K815" t="str">
            <v>MCDANIEL</v>
          </cell>
          <cell r="L815" t="str">
            <v>EDITH</v>
          </cell>
          <cell r="M815">
            <v>22</v>
          </cell>
          <cell r="N815">
            <v>9002154</v>
          </cell>
          <cell r="O815" t="str">
            <v>30004658</v>
          </cell>
          <cell r="P815" t="str">
            <v>&lt;DE&gt;</v>
          </cell>
          <cell r="Q815" t="str">
            <v>HANNIGAN SPECK STOW KESZLER LOOP SCHIPPER</v>
          </cell>
          <cell r="R815"/>
        </row>
        <row r="816">
          <cell r="B816" t="str">
            <v>181174</v>
          </cell>
          <cell r="C816">
            <v>4590</v>
          </cell>
          <cell r="D816" t="str">
            <v>TMD</v>
          </cell>
          <cell r="E816" t="str">
            <v>TMD</v>
          </cell>
          <cell r="F816" t="str">
            <v>HANNIGAN SPECK STOW KESZLER SILAGY PALERMO</v>
          </cell>
          <cell r="G816"/>
          <cell r="H816" t="str">
            <v>&lt;DE&gt;</v>
          </cell>
          <cell r="K816" t="str">
            <v>KEEHAN</v>
          </cell>
          <cell r="L816" t="str">
            <v>DENISE</v>
          </cell>
          <cell r="M816">
            <v>22</v>
          </cell>
          <cell r="N816">
            <v>6002234</v>
          </cell>
          <cell r="O816" t="str">
            <v>11604343</v>
          </cell>
          <cell r="P816" t="str">
            <v>&lt;DE&gt;</v>
          </cell>
          <cell r="Q816" t="str">
            <v>HANNIGAN SPECK STOW KESZLER SILAGY PALERMO</v>
          </cell>
          <cell r="R816"/>
        </row>
        <row r="817">
          <cell r="B817" t="str">
            <v>181472</v>
          </cell>
          <cell r="C817">
            <v>852</v>
          </cell>
          <cell r="D817" t="str">
            <v>AS</v>
          </cell>
          <cell r="E817" t="str">
            <v>AS</v>
          </cell>
          <cell r="F817" t="str">
            <v>HANNIGAN GILLILAND Position HALL EAKEN CUMMINGS</v>
          </cell>
          <cell r="G817"/>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row>
        <row r="818">
          <cell r="B818" t="str">
            <v>181872</v>
          </cell>
          <cell r="C818">
            <v>2073</v>
          </cell>
          <cell r="D818" t="str">
            <v>CTO</v>
          </cell>
          <cell r="E818" t="str">
            <v>DEV</v>
          </cell>
          <cell r="F818" t="str">
            <v>HANNIGAN MURPHY KUEHL ROSENTHAL SHOOP</v>
          </cell>
          <cell r="G818"/>
          <cell r="H818" t="str">
            <v>&lt;DE&gt;</v>
          </cell>
          <cell r="K818" t="str">
            <v>GARZA</v>
          </cell>
          <cell r="L818" t="str">
            <v>DELMA</v>
          </cell>
          <cell r="M818">
            <v>300</v>
          </cell>
          <cell r="N818">
            <v>9005892</v>
          </cell>
          <cell r="O818" t="str">
            <v>30007838</v>
          </cell>
          <cell r="P818" t="str">
            <v>&lt;DE&gt;</v>
          </cell>
          <cell r="Q818" t="str">
            <v>HANNIGAN KUEHL SUTTON SHOOP</v>
          </cell>
          <cell r="R818"/>
        </row>
        <row r="819">
          <cell r="B819" t="str">
            <v>182024</v>
          </cell>
          <cell r="C819">
            <v>5455</v>
          </cell>
          <cell r="D819" t="str">
            <v>TMD</v>
          </cell>
          <cell r="E819" t="str">
            <v>TMD</v>
          </cell>
          <cell r="F819" t="str">
            <v>HANNIGAN SPECK WEBB SUMI PREVENSLIK</v>
          </cell>
          <cell r="G819"/>
          <cell r="H819" t="str">
            <v>&lt;DE&gt;</v>
          </cell>
          <cell r="K819" t="str">
            <v>WALTERS</v>
          </cell>
          <cell r="L819" t="str">
            <v>BRIAN</v>
          </cell>
          <cell r="M819">
            <v>22</v>
          </cell>
          <cell r="N819">
            <v>9002620</v>
          </cell>
          <cell r="O819" t="str">
            <v>30009438</v>
          </cell>
          <cell r="P819" t="str">
            <v>&lt;DE&gt;</v>
          </cell>
          <cell r="Q819" t="str">
            <v>HANNIGAN SPECK STOW ALTEMEIER PREVENSLIK</v>
          </cell>
          <cell r="R819"/>
        </row>
        <row r="820">
          <cell r="B820" t="str">
            <v>182046</v>
          </cell>
          <cell r="C820">
            <v>3570</v>
          </cell>
          <cell r="D820" t="str">
            <v>TMD</v>
          </cell>
          <cell r="E820" t="str">
            <v>TMD</v>
          </cell>
          <cell r="F820" t="str">
            <v>HANNIGAN SPECK STOW ALTEMEIER MORAN MARAK</v>
          </cell>
          <cell r="G820"/>
          <cell r="H820" t="str">
            <v>&lt;DE&gt;</v>
          </cell>
          <cell r="K820" t="str">
            <v>GROSE II</v>
          </cell>
          <cell r="L820" t="str">
            <v>JAMES</v>
          </cell>
          <cell r="M820">
            <v>22</v>
          </cell>
          <cell r="N820">
            <v>9002804</v>
          </cell>
          <cell r="O820" t="str">
            <v>11604347</v>
          </cell>
          <cell r="P820" t="str">
            <v>&lt;DE&gt;</v>
          </cell>
          <cell r="Q820" t="str">
            <v>HANNIGAN SPECK STOW ALTEMEIER MORAN MARAK</v>
          </cell>
          <cell r="R820"/>
        </row>
        <row r="821">
          <cell r="B821" t="str">
            <v>182047</v>
          </cell>
          <cell r="C821">
            <v>4632</v>
          </cell>
          <cell r="D821" t="str">
            <v>TMD</v>
          </cell>
          <cell r="E821" t="str">
            <v>TMD</v>
          </cell>
          <cell r="F821" t="str">
            <v>HANNIGAN SPECK STOW KESZLER SPOOR HILLYER</v>
          </cell>
          <cell r="G821"/>
          <cell r="H821" t="str">
            <v>&lt;DE&gt;</v>
          </cell>
          <cell r="K821" t="str">
            <v>HARRISON</v>
          </cell>
          <cell r="L821" t="str">
            <v>TRACY</v>
          </cell>
          <cell r="M821">
            <v>22</v>
          </cell>
          <cell r="N821">
            <v>9002203</v>
          </cell>
          <cell r="O821" t="str">
            <v>11604348</v>
          </cell>
          <cell r="P821" t="str">
            <v>&lt;DE&gt;</v>
          </cell>
          <cell r="Q821" t="str">
            <v>HANNIGAN SPECK STOW KESZLER SPOOR HILLYER</v>
          </cell>
          <cell r="R821"/>
        </row>
        <row r="822">
          <cell r="B822" t="str">
            <v>182125</v>
          </cell>
          <cell r="C822">
            <v>3526</v>
          </cell>
          <cell r="D822" t="str">
            <v>TMD</v>
          </cell>
          <cell r="E822" t="str">
            <v>TMD</v>
          </cell>
          <cell r="F822" t="str">
            <v>HANNIGAN SPECK STOW ALTEMEIER MORAN JACKS</v>
          </cell>
          <cell r="G822"/>
          <cell r="H822" t="str">
            <v>&lt;DE&gt;</v>
          </cell>
          <cell r="K822" t="str">
            <v>ADAMS</v>
          </cell>
          <cell r="L822" t="str">
            <v>JAMES</v>
          </cell>
          <cell r="M822">
            <v>22</v>
          </cell>
          <cell r="N822">
            <v>9002611</v>
          </cell>
          <cell r="O822" t="str">
            <v>11604350</v>
          </cell>
          <cell r="P822" t="str">
            <v>&lt;DE&gt;</v>
          </cell>
          <cell r="Q822" t="str">
            <v>HANNIGAN SPECK STOW ALTEMEIER MORAN JACKS</v>
          </cell>
          <cell r="R822"/>
        </row>
        <row r="823">
          <cell r="B823" t="str">
            <v>182209</v>
          </cell>
          <cell r="C823">
            <v>821</v>
          </cell>
          <cell r="D823" t="str">
            <v>AS</v>
          </cell>
          <cell r="E823" t="str">
            <v>AS</v>
          </cell>
          <cell r="F823" t="str">
            <v>HANNIGAN GILLILAND Position HALL EAGER</v>
          </cell>
          <cell r="G823"/>
          <cell r="H823" t="str">
            <v>&lt;DE&gt;</v>
          </cell>
          <cell r="K823" t="str">
            <v>RICHARDS</v>
          </cell>
          <cell r="L823" t="str">
            <v>GRETCHEN</v>
          </cell>
          <cell r="M823">
            <v>22</v>
          </cell>
          <cell r="N823">
            <v>9015963</v>
          </cell>
          <cell r="O823" t="str">
            <v>30009486</v>
          </cell>
          <cell r="P823" t="str">
            <v>&lt;DE&gt;</v>
          </cell>
          <cell r="Q823" t="str">
            <v>HANNIGAN Klein Position HALL EAGER</v>
          </cell>
          <cell r="R823"/>
        </row>
        <row r="824">
          <cell r="B824" t="str">
            <v>182254</v>
          </cell>
          <cell r="C824">
            <v>3664</v>
          </cell>
          <cell r="D824" t="str">
            <v>TMD</v>
          </cell>
          <cell r="E824" t="str">
            <v>TMD</v>
          </cell>
          <cell r="F824" t="str">
            <v>HANNIGAN SPECK STOW ALTEMEIER MORAN WICKHAM</v>
          </cell>
          <cell r="G824"/>
          <cell r="H824" t="str">
            <v>&lt;DE&gt;</v>
          </cell>
          <cell r="K824" t="str">
            <v>LOW</v>
          </cell>
          <cell r="L824" t="str">
            <v>JULIE</v>
          </cell>
          <cell r="M824">
            <v>22</v>
          </cell>
          <cell r="N824">
            <v>9002804</v>
          </cell>
          <cell r="O824" t="str">
            <v>11604352</v>
          </cell>
          <cell r="P824" t="str">
            <v>&lt;DE&gt;</v>
          </cell>
          <cell r="Q824" t="str">
            <v>HANNIGAN SPECK STOW ALTEMEIER MORAN WICKHAM</v>
          </cell>
          <cell r="R824"/>
        </row>
        <row r="825">
          <cell r="B825" t="str">
            <v>182345</v>
          </cell>
          <cell r="C825">
            <v>880</v>
          </cell>
          <cell r="D825" t="str">
            <v>AS</v>
          </cell>
          <cell r="E825" t="str">
            <v>AS</v>
          </cell>
          <cell r="F825" t="str">
            <v>HANNIGAN GILLILAND Position HALL HUFLER</v>
          </cell>
          <cell r="G825"/>
          <cell r="H825" t="str">
            <v>&lt;DE&gt;</v>
          </cell>
          <cell r="K825" t="str">
            <v>CARTER</v>
          </cell>
          <cell r="L825" t="str">
            <v>JULIA</v>
          </cell>
          <cell r="M825">
            <v>323</v>
          </cell>
          <cell r="N825">
            <v>9004680</v>
          </cell>
          <cell r="O825" t="str">
            <v>30009501</v>
          </cell>
          <cell r="P825" t="str">
            <v>&lt;DE&gt;</v>
          </cell>
          <cell r="Q825" t="str">
            <v>HANNIGAN Klein Position HALL HUFLER</v>
          </cell>
          <cell r="R825"/>
        </row>
        <row r="826">
          <cell r="B826" t="str">
            <v>182475</v>
          </cell>
          <cell r="C826">
            <v>3679</v>
          </cell>
          <cell r="D826" t="str">
            <v>TMD</v>
          </cell>
          <cell r="E826" t="str">
            <v>TMD</v>
          </cell>
          <cell r="F826" t="str">
            <v>HANNIGAN SPECK STOW ALTEMEIER MORAN ZENTIL</v>
          </cell>
          <cell r="G826"/>
          <cell r="H826" t="str">
            <v>&lt;DE&gt;</v>
          </cell>
          <cell r="K826" t="str">
            <v>MAHONY</v>
          </cell>
          <cell r="L826" t="str">
            <v>MARY</v>
          </cell>
          <cell r="M826">
            <v>22</v>
          </cell>
          <cell r="N826">
            <v>9002804</v>
          </cell>
          <cell r="O826" t="str">
            <v>11604355</v>
          </cell>
          <cell r="P826" t="str">
            <v>&lt;DE&gt;</v>
          </cell>
          <cell r="Q826" t="str">
            <v>HANNIGAN SPECK STOW ALTEMEIER MORAN ZENTIL</v>
          </cell>
          <cell r="R826"/>
        </row>
        <row r="827">
          <cell r="B827" t="str">
            <v>182496</v>
          </cell>
          <cell r="C827">
            <v>3508</v>
          </cell>
          <cell r="D827" t="str">
            <v>TMD</v>
          </cell>
          <cell r="E827" t="str">
            <v>TMD</v>
          </cell>
          <cell r="F827" t="str">
            <v>HANNIGAN SPECK STOW ALTEMEIER MORAN CARVER</v>
          </cell>
          <cell r="G827"/>
          <cell r="H827" t="str">
            <v>&lt;DE&gt;</v>
          </cell>
          <cell r="K827" t="str">
            <v>HAYNES</v>
          </cell>
          <cell r="L827" t="str">
            <v>SHARRON</v>
          </cell>
          <cell r="M827">
            <v>22</v>
          </cell>
          <cell r="N827">
            <v>9002804</v>
          </cell>
          <cell r="O827" t="str">
            <v>11604356</v>
          </cell>
          <cell r="P827" t="str">
            <v>&lt;DE&gt;</v>
          </cell>
          <cell r="Q827" t="str">
            <v>HANNIGAN SPECK STOW ALTEMEIER MORAN CARVER</v>
          </cell>
          <cell r="R827"/>
        </row>
        <row r="828">
          <cell r="B828" t="str">
            <v>182508</v>
          </cell>
          <cell r="C828">
            <v>5363</v>
          </cell>
          <cell r="D828" t="str">
            <v>TMD</v>
          </cell>
          <cell r="E828" t="str">
            <v>DEV</v>
          </cell>
          <cell r="F828" t="str">
            <v>HANNIGAN SPECK WEBB NILSON MELMAN</v>
          </cell>
          <cell r="G828"/>
          <cell r="H828" t="str">
            <v>&lt;DE&gt;</v>
          </cell>
          <cell r="K828" t="str">
            <v>ROGERS</v>
          </cell>
          <cell r="L828" t="str">
            <v>FRAZIER</v>
          </cell>
          <cell r="M828">
            <v>22</v>
          </cell>
          <cell r="N828">
            <v>9002536</v>
          </cell>
          <cell r="O828" t="str">
            <v>30008281</v>
          </cell>
          <cell r="P828" t="str">
            <v>&lt;DE&gt;</v>
          </cell>
          <cell r="Q828" t="str">
            <v>HANNIGAN KUEHL NILSON MELMAN</v>
          </cell>
          <cell r="R828"/>
        </row>
        <row r="829">
          <cell r="B829" t="str">
            <v>183173</v>
          </cell>
          <cell r="C829">
            <v>2041</v>
          </cell>
          <cell r="D829" t="str">
            <v>CTO</v>
          </cell>
          <cell r="E829" t="str">
            <v>DEV</v>
          </cell>
          <cell r="F829" t="str">
            <v>HANNIGAN MURPHY KUEHL ROSENTHAL Position</v>
          </cell>
          <cell r="G829"/>
          <cell r="H829" t="str">
            <v>&lt;DE&gt;</v>
          </cell>
          <cell r="K829" t="str">
            <v>STEIN</v>
          </cell>
          <cell r="L829" t="str">
            <v>ALLISON</v>
          </cell>
          <cell r="M829">
            <v>300</v>
          </cell>
          <cell r="N829">
            <v>9005892</v>
          </cell>
          <cell r="O829" t="str">
            <v>30007952</v>
          </cell>
          <cell r="P829" t="str">
            <v>&lt;DE&gt;</v>
          </cell>
          <cell r="Q829" t="str">
            <v>HANNIGAN KUEHL FRICK ROSENTHAL Position</v>
          </cell>
          <cell r="R829"/>
        </row>
        <row r="830">
          <cell r="B830" t="str">
            <v>183177</v>
          </cell>
          <cell r="C830">
            <v>2055</v>
          </cell>
          <cell r="D830" t="str">
            <v>CTO</v>
          </cell>
          <cell r="E830" t="str">
            <v>DEV</v>
          </cell>
          <cell r="F830" t="str">
            <v>HANNIGAN MURPHY KUEHL ROSENTHAL ROHDE</v>
          </cell>
          <cell r="G830"/>
          <cell r="H830" t="str">
            <v>&lt;DE&gt;</v>
          </cell>
          <cell r="K830" t="str">
            <v>MURPHY JR</v>
          </cell>
          <cell r="L830" t="str">
            <v>JAMES</v>
          </cell>
          <cell r="M830">
            <v>300</v>
          </cell>
          <cell r="N830">
            <v>9005892</v>
          </cell>
          <cell r="O830" t="str">
            <v>30007821</v>
          </cell>
          <cell r="P830" t="str">
            <v>&lt;DE&gt;</v>
          </cell>
          <cell r="Q830" t="str">
            <v>HANNIGAN KUEHL FITZPATRICK ROHDE</v>
          </cell>
          <cell r="R830"/>
        </row>
        <row r="831">
          <cell r="B831" t="str">
            <v>18320</v>
          </cell>
          <cell r="C831">
            <v>4670</v>
          </cell>
          <cell r="D831" t="str">
            <v>TMD</v>
          </cell>
          <cell r="E831" t="str">
            <v>TMD</v>
          </cell>
          <cell r="F831" t="str">
            <v>HANNIGAN SPECK STOW KESZLER SPOOR MORGAN</v>
          </cell>
          <cell r="G831"/>
          <cell r="H831" t="str">
            <v>&lt;DE&gt;</v>
          </cell>
          <cell r="K831" t="str">
            <v>NIXON</v>
          </cell>
          <cell r="L831" t="str">
            <v>ROBERT</v>
          </cell>
          <cell r="M831">
            <v>22</v>
          </cell>
          <cell r="N831">
            <v>842131</v>
          </cell>
          <cell r="O831" t="str">
            <v>11601230</v>
          </cell>
          <cell r="P831" t="str">
            <v>&lt;DE&gt;</v>
          </cell>
          <cell r="Q831" t="str">
            <v>HANNIGAN SPECK STOW KESZLER SPOOR MORGAN</v>
          </cell>
          <cell r="R831"/>
        </row>
        <row r="832">
          <cell r="B832" t="str">
            <v>183220</v>
          </cell>
          <cell r="C832">
            <v>1775</v>
          </cell>
          <cell r="D832" t="str">
            <v>CTO</v>
          </cell>
          <cell r="E832" t="str">
            <v>DEV</v>
          </cell>
          <cell r="F832" t="str">
            <v>HANNIGAN MURPHY KUEHL HEALY BORKOWSKI</v>
          </cell>
          <cell r="G832"/>
          <cell r="H832" t="str">
            <v>&lt;DE&gt;</v>
          </cell>
          <cell r="K832" t="str">
            <v>STAMPS</v>
          </cell>
          <cell r="L832" t="str">
            <v>JAMES</v>
          </cell>
          <cell r="M832">
            <v>300</v>
          </cell>
          <cell r="N832">
            <v>9005872</v>
          </cell>
          <cell r="O832" t="str">
            <v>30005615</v>
          </cell>
          <cell r="P832" t="str">
            <v>&lt;DE&gt;</v>
          </cell>
          <cell r="Q832" t="str">
            <v>HANNIGAN KUEHL HEALY SCHAEFER BORKOWSKI</v>
          </cell>
          <cell r="R832"/>
        </row>
        <row r="833">
          <cell r="B833" t="str">
            <v>183224</v>
          </cell>
          <cell r="C833">
            <v>578</v>
          </cell>
          <cell r="D833" t="str">
            <v>MO</v>
          </cell>
          <cell r="E833" t="str">
            <v>AS</v>
          </cell>
          <cell r="F833" t="str">
            <v>HANNIGAN GILLILAND CLAMPETT PINEDA OVERS</v>
          </cell>
          <cell r="G833"/>
          <cell r="H833" t="str">
            <v>&lt;DE&gt;</v>
          </cell>
          <cell r="K833" t="str">
            <v>THERIOT</v>
          </cell>
          <cell r="L833" t="str">
            <v>ANN</v>
          </cell>
          <cell r="M833">
            <v>323</v>
          </cell>
          <cell r="N833">
            <v>9014861</v>
          </cell>
          <cell r="O833" t="str">
            <v>30001732</v>
          </cell>
          <cell r="P833" t="str">
            <v>&lt;DE&gt;</v>
          </cell>
          <cell r="Q833" t="str">
            <v>HANNIGAN Klein CLAMPETT PINEDA OVERS</v>
          </cell>
          <cell r="R833"/>
        </row>
        <row r="834">
          <cell r="B834" t="str">
            <v>183243</v>
          </cell>
          <cell r="C834">
            <v>3627</v>
          </cell>
          <cell r="D834" t="str">
            <v>TMD</v>
          </cell>
          <cell r="E834" t="str">
            <v>TMD</v>
          </cell>
          <cell r="F834" t="str">
            <v>HANNIGAN SPECK STOW ALTEMEIER MORAN TOLEDO</v>
          </cell>
          <cell r="G834"/>
          <cell r="H834" t="str">
            <v>&lt;DE&gt;</v>
          </cell>
          <cell r="K834" t="str">
            <v>TEJEDA</v>
          </cell>
          <cell r="L834" t="str">
            <v>YOLANDA</v>
          </cell>
          <cell r="M834">
            <v>22</v>
          </cell>
          <cell r="N834">
            <v>9002804</v>
          </cell>
          <cell r="O834" t="str">
            <v>11604365</v>
          </cell>
          <cell r="P834" t="str">
            <v>&lt;DE&gt;</v>
          </cell>
          <cell r="Q834" t="str">
            <v>HANNIGAN SPECK STOW ALTEMEIER MORAN TOLEDO</v>
          </cell>
          <cell r="R834"/>
        </row>
        <row r="835">
          <cell r="B835" t="str">
            <v>183247</v>
          </cell>
          <cell r="C835">
            <v>4186</v>
          </cell>
          <cell r="D835" t="str">
            <v>TMD</v>
          </cell>
          <cell r="E835" t="str">
            <v>TMD</v>
          </cell>
          <cell r="F835" t="str">
            <v>HANNIGAN SPECK STOW JONES III GUEVARA</v>
          </cell>
          <cell r="G835"/>
          <cell r="H835" t="str">
            <v>&lt;DE&gt;</v>
          </cell>
          <cell r="K835" t="str">
            <v>HARWOOD</v>
          </cell>
          <cell r="L835" t="str">
            <v>TERESA</v>
          </cell>
          <cell r="M835">
            <v>22</v>
          </cell>
          <cell r="N835">
            <v>9002831</v>
          </cell>
          <cell r="O835" t="str">
            <v>11604366</v>
          </cell>
          <cell r="P835" t="str">
            <v>&lt;DE&gt;</v>
          </cell>
          <cell r="Q835" t="str">
            <v>HANNIGAN SPECK STOW JONES III GUEVARA</v>
          </cell>
          <cell r="R835"/>
        </row>
        <row r="836">
          <cell r="B836" t="str">
            <v>183264</v>
          </cell>
          <cell r="C836">
            <v>5232</v>
          </cell>
          <cell r="D836" t="str">
            <v>TMD</v>
          </cell>
          <cell r="E836" t="str">
            <v>DEV</v>
          </cell>
          <cell r="F836" t="str">
            <v>HANNIGAN SPECK WEBB KOTOWSKI GILLEN</v>
          </cell>
          <cell r="G836"/>
          <cell r="H836" t="str">
            <v>&lt;DE&gt;</v>
          </cell>
          <cell r="K836" t="str">
            <v>MUNKITTRICK</v>
          </cell>
          <cell r="L836" t="str">
            <v>SUZAN</v>
          </cell>
          <cell r="M836">
            <v>22</v>
          </cell>
          <cell r="N836">
            <v>9002460</v>
          </cell>
          <cell r="O836" t="str">
            <v>30009211</v>
          </cell>
          <cell r="P836" t="str">
            <v>&lt;DEL&gt;</v>
          </cell>
          <cell r="Q836" t="str">
            <v>HANNIGAN KUEHL FRICK ROSENTHAL GILLEN</v>
          </cell>
          <cell r="R836"/>
        </row>
        <row r="837">
          <cell r="B837" t="str">
            <v>183270</v>
          </cell>
          <cell r="C837">
            <v>1939</v>
          </cell>
          <cell r="D837" t="str">
            <v>CTO</v>
          </cell>
          <cell r="E837" t="str">
            <v>DEV</v>
          </cell>
          <cell r="F837" t="str">
            <v>HANNIGAN MURPHY KUEHL Position YOUNG JR</v>
          </cell>
          <cell r="G837"/>
          <cell r="H837" t="str">
            <v>&lt;DE&gt;</v>
          </cell>
          <cell r="K837" t="str">
            <v>VONGPHACHANH</v>
          </cell>
          <cell r="L837" t="str">
            <v>AMIE</v>
          </cell>
          <cell r="M837">
            <v>300</v>
          </cell>
          <cell r="N837">
            <v>9005880</v>
          </cell>
          <cell r="O837" t="str">
            <v>30005441</v>
          </cell>
          <cell r="P837" t="str">
            <v>&lt;DE&gt;</v>
          </cell>
          <cell r="Q837" t="str">
            <v>HANNIGAN KUEHL FITZPATRICK YOUNG JR</v>
          </cell>
          <cell r="R837"/>
        </row>
        <row r="838">
          <cell r="B838" t="str">
            <v>183325</v>
          </cell>
          <cell r="C838">
            <v>3407</v>
          </cell>
          <cell r="D838" t="str">
            <v>TMD</v>
          </cell>
          <cell r="E838" t="str">
            <v>TMD</v>
          </cell>
          <cell r="F838" t="str">
            <v>HANNIGAN SPECK STOW ALTEMEIER LIZARRAGA PIERSON</v>
          </cell>
          <cell r="G838"/>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row>
        <row r="839">
          <cell r="B839" t="str">
            <v>183331</v>
          </cell>
          <cell r="C839">
            <v>3408</v>
          </cell>
          <cell r="D839" t="str">
            <v>TMD</v>
          </cell>
          <cell r="E839" t="str">
            <v>TMD</v>
          </cell>
          <cell r="F839" t="str">
            <v>HANNIGAN SPECK STOW ALTEMEIER LIZARRAGA PIERSON</v>
          </cell>
          <cell r="G839"/>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row>
        <row r="840">
          <cell r="B840" t="str">
            <v>183418</v>
          </cell>
          <cell r="C840">
            <v>4514</v>
          </cell>
          <cell r="D840" t="str">
            <v>TMD</v>
          </cell>
          <cell r="E840" t="str">
            <v>TMD</v>
          </cell>
          <cell r="F840" t="str">
            <v>HANNIGAN SPECK STOW KESZLER LOOP SCHIPPER</v>
          </cell>
          <cell r="G840"/>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row>
        <row r="841">
          <cell r="B841" t="str">
            <v>183498</v>
          </cell>
          <cell r="C841">
            <v>4527</v>
          </cell>
          <cell r="D841" t="str">
            <v>TMD</v>
          </cell>
          <cell r="E841" t="str">
            <v>TMD</v>
          </cell>
          <cell r="F841" t="str">
            <v>HANNIGAN SPECK STOW KESZLER LOOP SHAW</v>
          </cell>
          <cell r="G841"/>
          <cell r="H841" t="str">
            <v>&lt;DE&gt;</v>
          </cell>
          <cell r="K841" t="str">
            <v>CASTANEDA</v>
          </cell>
          <cell r="L841" t="str">
            <v>HERLINDA</v>
          </cell>
          <cell r="M841">
            <v>22</v>
          </cell>
          <cell r="N841">
            <v>9002812</v>
          </cell>
          <cell r="O841" t="str">
            <v>30004732</v>
          </cell>
          <cell r="P841" t="str">
            <v>&lt;DE&gt;</v>
          </cell>
          <cell r="Q841" t="str">
            <v>HANNIGAN SPECK STOW KESZLER LOOP SHAW</v>
          </cell>
          <cell r="R841"/>
        </row>
        <row r="842">
          <cell r="B842" t="str">
            <v>183504</v>
          </cell>
          <cell r="C842">
            <v>830</v>
          </cell>
          <cell r="D842" t="str">
            <v>AS</v>
          </cell>
          <cell r="E842" t="str">
            <v>AS</v>
          </cell>
          <cell r="F842" t="str">
            <v>HANNIGAN GILLILAND Position HALL EAKEN</v>
          </cell>
          <cell r="G842"/>
          <cell r="H842" t="str">
            <v>&lt;DE&gt;</v>
          </cell>
          <cell r="K842" t="str">
            <v>GONZALES</v>
          </cell>
          <cell r="L842" t="str">
            <v>RONNIE</v>
          </cell>
          <cell r="M842">
            <v>323</v>
          </cell>
          <cell r="N842">
            <v>9004861</v>
          </cell>
          <cell r="O842" t="str">
            <v>30009445</v>
          </cell>
          <cell r="P842" t="str">
            <v>&lt;DE&gt;</v>
          </cell>
          <cell r="Q842" t="str">
            <v>HANNIGAN Klein Position HALL EAKEN</v>
          </cell>
          <cell r="R842"/>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row>
        <row r="845">
          <cell r="B845" t="str">
            <v>184593</v>
          </cell>
          <cell r="C845">
            <v>4247</v>
          </cell>
          <cell r="D845" t="str">
            <v>TMD</v>
          </cell>
          <cell r="E845" t="str">
            <v>TMD</v>
          </cell>
          <cell r="F845" t="str">
            <v>HANNIGAN SPECK STOW KESZLER COOPER MOFFATT</v>
          </cell>
          <cell r="G845"/>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row>
        <row r="846">
          <cell r="B846" t="str">
            <v>184720</v>
          </cell>
          <cell r="C846">
            <v>4291</v>
          </cell>
          <cell r="D846" t="str">
            <v>TMD</v>
          </cell>
          <cell r="E846" t="str">
            <v>TMD</v>
          </cell>
          <cell r="F846" t="str">
            <v>HANNIGAN SPECK STOW KESZLER KAMM DOWNING</v>
          </cell>
          <cell r="G846"/>
          <cell r="H846" t="str">
            <v>&lt;DE&gt;</v>
          </cell>
          <cell r="K846" t="str">
            <v>HUFF</v>
          </cell>
          <cell r="L846" t="str">
            <v>DIANE</v>
          </cell>
          <cell r="M846">
            <v>22</v>
          </cell>
          <cell r="N846">
            <v>852132</v>
          </cell>
          <cell r="O846" t="str">
            <v>11604388</v>
          </cell>
          <cell r="P846" t="str">
            <v>&lt;DE&gt;</v>
          </cell>
          <cell r="Q846" t="str">
            <v>HANNIGAN SPECK STOW KESZLER KAMM DOWNING</v>
          </cell>
          <cell r="R846"/>
        </row>
        <row r="847">
          <cell r="B847" t="str">
            <v>184800</v>
          </cell>
          <cell r="C847">
            <v>3284</v>
          </cell>
          <cell r="D847" t="str">
            <v>TMD</v>
          </cell>
          <cell r="E847" t="str">
            <v>TMD</v>
          </cell>
          <cell r="F847" t="str">
            <v>HANNIGAN SPECK STOW ALTEMEIER FRIEDMAN</v>
          </cell>
          <cell r="G847"/>
          <cell r="H847" t="str">
            <v>&lt;DE&gt;</v>
          </cell>
          <cell r="K847" t="str">
            <v>CASAGRANDE</v>
          </cell>
          <cell r="L847" t="str">
            <v>RAYMOND</v>
          </cell>
          <cell r="M847">
            <v>22</v>
          </cell>
          <cell r="N847">
            <v>9002904</v>
          </cell>
          <cell r="O847" t="str">
            <v>30004754</v>
          </cell>
          <cell r="P847" t="str">
            <v>&lt;DE&gt;</v>
          </cell>
          <cell r="Q847" t="str">
            <v>HANNIGAN SPECK STOW ALTEMEIER FRIEDMAN</v>
          </cell>
          <cell r="R847"/>
        </row>
        <row r="848">
          <cell r="B848" t="str">
            <v>184802</v>
          </cell>
          <cell r="C848">
            <v>4715</v>
          </cell>
          <cell r="D848" t="str">
            <v>TMD</v>
          </cell>
          <cell r="E848" t="str">
            <v>TMD</v>
          </cell>
          <cell r="F848" t="str">
            <v>HANNIGAN SPECK STOW KESZLER SPOOR OSHAUGHNESSY</v>
          </cell>
          <cell r="G848"/>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row>
        <row r="849">
          <cell r="B849" t="str">
            <v>184955</v>
          </cell>
          <cell r="C849">
            <v>4540</v>
          </cell>
          <cell r="D849" t="str">
            <v>TMD</v>
          </cell>
          <cell r="E849" t="str">
            <v>TMD</v>
          </cell>
          <cell r="F849" t="str">
            <v>HANNIGAN SPECK STOW KESZLER MOORE MURRAY</v>
          </cell>
          <cell r="G849"/>
          <cell r="H849" t="str">
            <v>&lt;DE&gt;</v>
          </cell>
          <cell r="K849" t="str">
            <v>VAN ROOYEN</v>
          </cell>
          <cell r="L849" t="str">
            <v>JANICE</v>
          </cell>
          <cell r="M849">
            <v>22</v>
          </cell>
          <cell r="N849">
            <v>1912132</v>
          </cell>
          <cell r="O849" t="str">
            <v>11604391</v>
          </cell>
          <cell r="P849" t="str">
            <v>&lt;DE&gt;</v>
          </cell>
          <cell r="Q849" t="str">
            <v>HANNIGAN SPECK STOW KESZLER MOORE MURRAY</v>
          </cell>
          <cell r="R849"/>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cell r="H852" t="str">
            <v>&lt;DE&gt;</v>
          </cell>
          <cell r="K852" t="str">
            <v>NICHOLS</v>
          </cell>
          <cell r="L852" t="str">
            <v>RACHEL</v>
          </cell>
          <cell r="M852">
            <v>300</v>
          </cell>
          <cell r="N852">
            <v>9005874</v>
          </cell>
          <cell r="O852" t="str">
            <v>30005295</v>
          </cell>
          <cell r="P852" t="str">
            <v>&lt;DE&gt;</v>
          </cell>
          <cell r="Q852" t="str">
            <v>HANNIGAN KUEHL SUTTON KNELL</v>
          </cell>
          <cell r="R852"/>
        </row>
        <row r="853">
          <cell r="B853" t="str">
            <v>185864</v>
          </cell>
          <cell r="C853">
            <v>365</v>
          </cell>
          <cell r="D853" t="str">
            <v>MO</v>
          </cell>
          <cell r="E853" t="str">
            <v>AS</v>
          </cell>
          <cell r="F853" t="str">
            <v>HANNIGAN GILLILAND CLAMPETT JENSEN Ramachandran</v>
          </cell>
          <cell r="G853"/>
          <cell r="H853" t="str">
            <v>&lt;DE&gt;</v>
          </cell>
          <cell r="K853" t="str">
            <v>NECESSARY</v>
          </cell>
          <cell r="L853" t="str">
            <v>STEVEN</v>
          </cell>
          <cell r="M853">
            <v>323</v>
          </cell>
          <cell r="N853">
            <v>9014867</v>
          </cell>
          <cell r="O853" t="str">
            <v>11604397</v>
          </cell>
          <cell r="P853" t="str">
            <v>&lt;DE&gt;</v>
          </cell>
          <cell r="Q853" t="str">
            <v>HANNIGAN Klein CLAMPETT JENSEN Position</v>
          </cell>
          <cell r="R853"/>
        </row>
        <row r="854">
          <cell r="B854" t="str">
            <v>185866</v>
          </cell>
          <cell r="C854">
            <v>647</v>
          </cell>
          <cell r="D854" t="str">
            <v>MO</v>
          </cell>
          <cell r="E854" t="str">
            <v>AS</v>
          </cell>
          <cell r="F854" t="str">
            <v>HANNIGAN GILLILAND CLAMPETT SERAFIN RYAN</v>
          </cell>
          <cell r="G854"/>
          <cell r="H854" t="str">
            <v>&lt;DE&gt;</v>
          </cell>
          <cell r="K854" t="str">
            <v>NETZER</v>
          </cell>
          <cell r="L854" t="str">
            <v>DANA</v>
          </cell>
          <cell r="M854">
            <v>22</v>
          </cell>
          <cell r="N854">
            <v>9014483</v>
          </cell>
          <cell r="O854" t="str">
            <v>15088838</v>
          </cell>
          <cell r="P854" t="str">
            <v>&lt;DE&gt;</v>
          </cell>
          <cell r="Q854" t="str">
            <v>HANNIGAN Klein CLAMPETT SERAFIN RYAN</v>
          </cell>
          <cell r="R854"/>
        </row>
        <row r="855">
          <cell r="B855" t="str">
            <v>185867</v>
          </cell>
          <cell r="C855">
            <v>253</v>
          </cell>
          <cell r="D855" t="str">
            <v>MO</v>
          </cell>
          <cell r="E855" t="str">
            <v>AS</v>
          </cell>
          <cell r="F855" t="str">
            <v>HANNIGAN GILLILAND CLAMPETT JENSEN HATAMIEH</v>
          </cell>
          <cell r="G855"/>
          <cell r="H855" t="str">
            <v>&lt;DE&gt;</v>
          </cell>
          <cell r="K855" t="str">
            <v>WILKINS</v>
          </cell>
          <cell r="L855" t="str">
            <v>LORI</v>
          </cell>
          <cell r="M855">
            <v>323</v>
          </cell>
          <cell r="N855">
            <v>9014867</v>
          </cell>
          <cell r="O855" t="str">
            <v>15074279</v>
          </cell>
          <cell r="P855" t="str">
            <v>&lt;DE&gt;</v>
          </cell>
          <cell r="Q855" t="str">
            <v>HANNIGAN Klein CLAMPETT JENSEN HATAMIEH</v>
          </cell>
          <cell r="R855"/>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cell r="H857" t="str">
            <v>&lt;DE&gt;</v>
          </cell>
          <cell r="K857" t="str">
            <v>RUSSO</v>
          </cell>
          <cell r="L857" t="str">
            <v>KAREN</v>
          </cell>
          <cell r="M857">
            <v>323</v>
          </cell>
          <cell r="N857">
            <v>9004999</v>
          </cell>
          <cell r="O857" t="str">
            <v>30007777</v>
          </cell>
          <cell r="P857" t="str">
            <v>&lt;DE&gt;</v>
          </cell>
          <cell r="Q857" t="str">
            <v>HANNIGAN KUEHL SUTTON</v>
          </cell>
          <cell r="R857"/>
        </row>
        <row r="858">
          <cell r="B858" t="str">
            <v>185924</v>
          </cell>
          <cell r="C858">
            <v>366</v>
          </cell>
          <cell r="D858" t="str">
            <v>MO</v>
          </cell>
          <cell r="E858" t="str">
            <v>AS</v>
          </cell>
          <cell r="F858" t="str">
            <v>HANNIGAN GILLILAND CLAMPETT JENSEN Ramachandran</v>
          </cell>
          <cell r="G858"/>
          <cell r="H858" t="str">
            <v>&lt;DE&gt;</v>
          </cell>
          <cell r="K858" t="str">
            <v>HOSTING</v>
          </cell>
          <cell r="L858" t="str">
            <v>ALAN</v>
          </cell>
          <cell r="M858">
            <v>323</v>
          </cell>
          <cell r="N858">
            <v>9014867</v>
          </cell>
          <cell r="O858" t="str">
            <v>11604409</v>
          </cell>
          <cell r="P858" t="str">
            <v>&lt;DE&gt;</v>
          </cell>
          <cell r="Q858" t="str">
            <v>HANNIGAN Klein CLAMPETT JENSEN Position</v>
          </cell>
          <cell r="R858"/>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row>
        <row r="860">
          <cell r="B860" t="str">
            <v>185929</v>
          </cell>
          <cell r="C860">
            <v>1550</v>
          </cell>
          <cell r="D860" t="str">
            <v>CIO</v>
          </cell>
          <cell r="E860" t="str">
            <v>HR</v>
          </cell>
          <cell r="F860" t="str">
            <v>HANNIGAN KELLY FRICK Position Position</v>
          </cell>
          <cell r="G860"/>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row>
        <row r="861">
          <cell r="B861" t="str">
            <v>185933</v>
          </cell>
          <cell r="C861">
            <v>895</v>
          </cell>
          <cell r="D861" t="str">
            <v>AS</v>
          </cell>
          <cell r="E861" t="str">
            <v>AS</v>
          </cell>
          <cell r="F861" t="str">
            <v>HANNIGAN GILLILAND Position HALL LU</v>
          </cell>
          <cell r="G861"/>
          <cell r="H861" t="str">
            <v>&lt;DE&gt;</v>
          </cell>
          <cell r="K861" t="str">
            <v>BURGOS</v>
          </cell>
          <cell r="L861" t="str">
            <v>TERESA</v>
          </cell>
          <cell r="M861">
            <v>22</v>
          </cell>
          <cell r="N861">
            <v>9015963</v>
          </cell>
          <cell r="O861" t="str">
            <v>30009103</v>
          </cell>
          <cell r="P861" t="str">
            <v>&lt;DE&gt;</v>
          </cell>
          <cell r="Q861" t="str">
            <v>HANNIGAN Klein Position HALL LU</v>
          </cell>
          <cell r="R861"/>
        </row>
        <row r="862">
          <cell r="B862" t="str">
            <v>185969</v>
          </cell>
          <cell r="C862">
            <v>2163</v>
          </cell>
          <cell r="D862" t="str">
            <v>CTO</v>
          </cell>
          <cell r="E862" t="str">
            <v>DEV</v>
          </cell>
          <cell r="F862" t="str">
            <v>HANNIGAN MURPHY KUEHL SUTTON MUNNS</v>
          </cell>
          <cell r="G862"/>
          <cell r="H862" t="str">
            <v>&lt;IE&gt;</v>
          </cell>
          <cell r="K862" t="str">
            <v>STACK</v>
          </cell>
          <cell r="L862" t="str">
            <v>JOHN</v>
          </cell>
          <cell r="M862">
            <v>325</v>
          </cell>
          <cell r="N862">
            <v>50055888</v>
          </cell>
          <cell r="O862" t="str">
            <v>30005475</v>
          </cell>
          <cell r="P862" t="str">
            <v>&lt;IE&gt;</v>
          </cell>
          <cell r="Q862" t="str">
            <v>HANNIGAN KUEHL FRICK MUNNS</v>
          </cell>
          <cell r="R862"/>
        </row>
        <row r="863">
          <cell r="B863" t="str">
            <v>185972</v>
          </cell>
          <cell r="C863">
            <v>162</v>
          </cell>
          <cell r="D863" t="str">
            <v>MO</v>
          </cell>
          <cell r="E863" t="str">
            <v>AS</v>
          </cell>
          <cell r="F863" t="str">
            <v>HANNIGAN GILLILAND CLAMPETT JENSEN Cholak</v>
          </cell>
          <cell r="G863"/>
          <cell r="H863" t="str">
            <v>&lt;DE&gt;</v>
          </cell>
          <cell r="K863" t="str">
            <v>COMISKEY</v>
          </cell>
          <cell r="L863" t="str">
            <v>PETER</v>
          </cell>
          <cell r="M863">
            <v>323</v>
          </cell>
          <cell r="N863">
            <v>9014867</v>
          </cell>
          <cell r="O863" t="str">
            <v>11604418</v>
          </cell>
          <cell r="P863" t="str">
            <v>&lt;DE&gt;</v>
          </cell>
          <cell r="Q863" t="str">
            <v>HANNIGAN Klein CLAMPETT JENSEN Cholak</v>
          </cell>
          <cell r="R863"/>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cell r="H865" t="str">
            <v>&lt;DEL&gt;</v>
          </cell>
          <cell r="K865" t="str">
            <v>REIMER</v>
          </cell>
          <cell r="L865" t="str">
            <v>BECKY</v>
          </cell>
          <cell r="M865">
            <v>22</v>
          </cell>
          <cell r="N865">
            <v>9002000</v>
          </cell>
          <cell r="O865" t="str">
            <v>30009621</v>
          </cell>
          <cell r="P865" t="str">
            <v>&lt;DEL&gt;</v>
          </cell>
          <cell r="Q865" t="str">
            <v>HANNIGAN SPECK MILWARD</v>
          </cell>
          <cell r="R865"/>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cell r="H867" t="str">
            <v>&lt;DE&gt;</v>
          </cell>
          <cell r="K867" t="str">
            <v>SWARDT</v>
          </cell>
          <cell r="L867" t="str">
            <v>FREDERIK</v>
          </cell>
          <cell r="M867">
            <v>22</v>
          </cell>
          <cell r="N867">
            <v>9042692</v>
          </cell>
          <cell r="O867" t="str">
            <v>30006895</v>
          </cell>
          <cell r="P867" t="str">
            <v>&lt;DE&gt;</v>
          </cell>
          <cell r="Q867" t="str">
            <v>HANNIGAN GILLILAND WEBB CRAIG HAYLEY</v>
          </cell>
          <cell r="R867"/>
        </row>
        <row r="868">
          <cell r="B868" t="str">
            <v>185998</v>
          </cell>
          <cell r="C868">
            <v>1999</v>
          </cell>
          <cell r="D868" t="str">
            <v>CTO</v>
          </cell>
          <cell r="E868" t="str">
            <v>DEV</v>
          </cell>
          <cell r="F868" t="str">
            <v>HANNIGAN MURPHY KUEHL POTTS KNELL</v>
          </cell>
          <cell r="G868"/>
          <cell r="H868" t="str">
            <v>&lt;DE&gt;</v>
          </cell>
          <cell r="K868" t="str">
            <v>TAYLOR</v>
          </cell>
          <cell r="L868" t="str">
            <v>LLEWELLYN</v>
          </cell>
          <cell r="M868">
            <v>300</v>
          </cell>
          <cell r="N868">
            <v>9005874</v>
          </cell>
          <cell r="O868" t="str">
            <v>30005296</v>
          </cell>
          <cell r="P868" t="str">
            <v>&lt;DE&gt;</v>
          </cell>
          <cell r="Q868" t="str">
            <v>HANNIGAN KUEHL SUTTON KNELL</v>
          </cell>
          <cell r="R868"/>
        </row>
        <row r="869">
          <cell r="B869" t="str">
            <v>186000</v>
          </cell>
          <cell r="C869">
            <v>5367</v>
          </cell>
          <cell r="D869" t="str">
            <v>TMD</v>
          </cell>
          <cell r="E869" t="str">
            <v>DEV</v>
          </cell>
          <cell r="F869" t="str">
            <v>HANNIGAN SPECK WEBB NILSON MELMAN</v>
          </cell>
          <cell r="G869"/>
          <cell r="H869" t="str">
            <v>&lt;DE&gt;</v>
          </cell>
          <cell r="K869" t="str">
            <v>DIAMOND</v>
          </cell>
          <cell r="L869" t="str">
            <v>ERIC</v>
          </cell>
          <cell r="M869">
            <v>22</v>
          </cell>
          <cell r="N869">
            <v>9002536</v>
          </cell>
          <cell r="O869" t="str">
            <v>30008297</v>
          </cell>
          <cell r="P869" t="str">
            <v>&lt;DE&gt;</v>
          </cell>
          <cell r="Q869" t="str">
            <v>HANNIGAN KUEHL NILSON MELMAN</v>
          </cell>
          <cell r="R869"/>
        </row>
        <row r="870">
          <cell r="B870" t="str">
            <v>186008</v>
          </cell>
          <cell r="C870">
            <v>609</v>
          </cell>
          <cell r="D870" t="str">
            <v>MO</v>
          </cell>
          <cell r="E870" t="str">
            <v>AS</v>
          </cell>
          <cell r="F870" t="str">
            <v>HANNIGAN GILLILAND CLAMPETT PINEDA SCOTT</v>
          </cell>
          <cell r="G870"/>
          <cell r="H870" t="str">
            <v>&lt;IE&gt;</v>
          </cell>
          <cell r="K870" t="str">
            <v>GRIFFITHS</v>
          </cell>
          <cell r="L870" t="str">
            <v>MICHAEL</v>
          </cell>
          <cell r="M870">
            <v>327</v>
          </cell>
          <cell r="N870">
            <v>70114863</v>
          </cell>
          <cell r="O870" t="str">
            <v>11604428</v>
          </cell>
          <cell r="P870" t="str">
            <v>&lt;IE&gt;</v>
          </cell>
          <cell r="Q870" t="str">
            <v>HANNIGAN Klein CLAMPETT PINEDA SCOTT</v>
          </cell>
          <cell r="R870"/>
        </row>
        <row r="871">
          <cell r="B871" t="str">
            <v>186021</v>
          </cell>
          <cell r="C871">
            <v>1919</v>
          </cell>
          <cell r="D871" t="str">
            <v>CTO</v>
          </cell>
          <cell r="E871" t="str">
            <v>DEV</v>
          </cell>
          <cell r="F871" t="str">
            <v>HANNIGAN MURPHY KUEHL Position TIDWELL</v>
          </cell>
          <cell r="G871"/>
          <cell r="H871" t="str">
            <v>&lt;DE&gt;</v>
          </cell>
          <cell r="K871" t="str">
            <v>LAFOREST</v>
          </cell>
          <cell r="L871" t="str">
            <v>JOSEPH</v>
          </cell>
          <cell r="M871">
            <v>300</v>
          </cell>
          <cell r="N871">
            <v>9005880</v>
          </cell>
          <cell r="O871" t="str">
            <v>30005351</v>
          </cell>
          <cell r="P871" t="str">
            <v>&lt;DE&gt;</v>
          </cell>
          <cell r="Q871" t="str">
            <v>HANNIGAN KUEHL FITZPATRICK TIDWELL</v>
          </cell>
          <cell r="R871"/>
        </row>
        <row r="872">
          <cell r="B872" t="str">
            <v>186026</v>
          </cell>
          <cell r="C872">
            <v>476</v>
          </cell>
          <cell r="D872" t="str">
            <v>MO</v>
          </cell>
          <cell r="E872" t="str">
            <v>AS</v>
          </cell>
          <cell r="F872" t="str">
            <v>HANNIGAN GILLILAND CLAMPETT PINEDA GOSS</v>
          </cell>
          <cell r="G872"/>
          <cell r="H872" t="str">
            <v>&lt;DE&gt;</v>
          </cell>
          <cell r="K872" t="str">
            <v>TAMPLIN</v>
          </cell>
          <cell r="L872" t="str">
            <v>ALLISON</v>
          </cell>
          <cell r="M872">
            <v>323</v>
          </cell>
          <cell r="N872">
            <v>9014861</v>
          </cell>
          <cell r="O872" t="str">
            <v>11604431</v>
          </cell>
          <cell r="P872" t="str">
            <v>&lt;DE&gt;</v>
          </cell>
          <cell r="Q872" t="str">
            <v>HANNIGAN Klein CLAMPETT PINEDA GOSS</v>
          </cell>
          <cell r="R872"/>
        </row>
        <row r="873">
          <cell r="B873" t="str">
            <v>186027</v>
          </cell>
          <cell r="C873">
            <v>1754</v>
          </cell>
          <cell r="D873" t="str">
            <v>CTO</v>
          </cell>
          <cell r="E873" t="str">
            <v>DEV</v>
          </cell>
          <cell r="F873" t="str">
            <v>HANNIGAN MURPHY KUEHL HARSHMAN Position</v>
          </cell>
          <cell r="G873"/>
          <cell r="H873" t="str">
            <v>&lt;DE&gt;</v>
          </cell>
          <cell r="K873" t="str">
            <v>MCGOWAN</v>
          </cell>
          <cell r="L873" t="str">
            <v>KEITH</v>
          </cell>
          <cell r="M873">
            <v>300</v>
          </cell>
          <cell r="N873">
            <v>9015878</v>
          </cell>
          <cell r="O873" t="str">
            <v>30005698</v>
          </cell>
          <cell r="P873" t="str">
            <v>&lt;DE&gt;</v>
          </cell>
          <cell r="Q873" t="str">
            <v>HANNIGAN KUEHL HARSHMAN LOWE</v>
          </cell>
          <cell r="R873"/>
        </row>
        <row r="874">
          <cell r="B874" t="str">
            <v>186037</v>
          </cell>
          <cell r="C874">
            <v>5321</v>
          </cell>
          <cell r="D874" t="str">
            <v>TMD</v>
          </cell>
          <cell r="E874" t="str">
            <v>DEV</v>
          </cell>
          <cell r="F874" t="str">
            <v>HANNIGAN SPECK WEBB NILSON JOHNSON</v>
          </cell>
          <cell r="G874"/>
          <cell r="H874" t="str">
            <v>&lt;DE&gt;</v>
          </cell>
          <cell r="K874" t="str">
            <v>WONG</v>
          </cell>
          <cell r="L874" t="str">
            <v>BRIAN</v>
          </cell>
          <cell r="M874">
            <v>300</v>
          </cell>
          <cell r="N874">
            <v>9015962</v>
          </cell>
          <cell r="O874" t="str">
            <v>30008266</v>
          </cell>
          <cell r="P874" t="str">
            <v>&lt;DE&gt;</v>
          </cell>
          <cell r="Q874" t="str">
            <v>HANNIGAN KUEHL NILSON JOHNSON</v>
          </cell>
          <cell r="R874"/>
        </row>
        <row r="875">
          <cell r="B875" t="str">
            <v>186038</v>
          </cell>
          <cell r="C875">
            <v>906</v>
          </cell>
          <cell r="D875" t="str">
            <v>AS</v>
          </cell>
          <cell r="E875" t="str">
            <v>AS</v>
          </cell>
          <cell r="F875" t="str">
            <v>HANNIGAN GILLILAND Position HALL LU</v>
          </cell>
          <cell r="G875"/>
          <cell r="H875" t="str">
            <v>&lt;DE&gt;</v>
          </cell>
          <cell r="K875" t="str">
            <v>VAN DECKER</v>
          </cell>
          <cell r="L875" t="str">
            <v>DEAN</v>
          </cell>
          <cell r="M875">
            <v>22</v>
          </cell>
          <cell r="N875">
            <v>9015963</v>
          </cell>
          <cell r="O875" t="str">
            <v>30009104</v>
          </cell>
          <cell r="P875" t="str">
            <v>&lt;DE&gt;</v>
          </cell>
          <cell r="Q875" t="str">
            <v>HANNIGAN Klein Position HALL LU</v>
          </cell>
          <cell r="R875"/>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cell r="H878" t="str">
            <v>&lt;DE&gt;</v>
          </cell>
          <cell r="K878" t="str">
            <v>SMITH</v>
          </cell>
          <cell r="L878" t="str">
            <v>SCOTT</v>
          </cell>
          <cell r="M878">
            <v>22</v>
          </cell>
          <cell r="N878">
            <v>9015963</v>
          </cell>
          <cell r="O878" t="str">
            <v>30009105</v>
          </cell>
          <cell r="P878" t="str">
            <v>&lt;DE&gt;</v>
          </cell>
          <cell r="Q878" t="str">
            <v>HANNIGAN Klein Position HALL LU</v>
          </cell>
          <cell r="R878"/>
        </row>
        <row r="879">
          <cell r="B879" t="str">
            <v>186046</v>
          </cell>
          <cell r="C879">
            <v>1522</v>
          </cell>
          <cell r="D879" t="str">
            <v>CIO</v>
          </cell>
          <cell r="E879" t="str">
            <v>HR</v>
          </cell>
          <cell r="F879" t="str">
            <v>HANNIGAN KELLY FRICK Position Position</v>
          </cell>
          <cell r="G879"/>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row>
        <row r="880">
          <cell r="B880" t="str">
            <v>186047</v>
          </cell>
          <cell r="C880">
            <v>27</v>
          </cell>
          <cell r="D880" t="str">
            <v>MO</v>
          </cell>
          <cell r="E880" t="str">
            <v>AS</v>
          </cell>
          <cell r="F880" t="str">
            <v>HANNIGAN GILLILAND CLAMPETT BARLOW</v>
          </cell>
          <cell r="G880"/>
          <cell r="H880" t="str">
            <v>&lt;DE&gt;</v>
          </cell>
          <cell r="K880" t="str">
            <v>CAMPBELL</v>
          </cell>
          <cell r="L880" t="str">
            <v>CHERYL</v>
          </cell>
          <cell r="M880">
            <v>22</v>
          </cell>
          <cell r="N880">
            <v>9014476</v>
          </cell>
          <cell r="O880" t="str">
            <v>30000935</v>
          </cell>
          <cell r="P880" t="str">
            <v>&lt;DE&gt;</v>
          </cell>
          <cell r="Q880" t="str">
            <v>HANNIGAN Klein CLAMPETT BARLOW</v>
          </cell>
          <cell r="R880"/>
        </row>
        <row r="881">
          <cell r="B881" t="str">
            <v>186048</v>
          </cell>
          <cell r="C881">
            <v>1524</v>
          </cell>
          <cell r="D881" t="str">
            <v>CIO</v>
          </cell>
          <cell r="E881" t="str">
            <v>HR</v>
          </cell>
          <cell r="F881" t="str">
            <v>HANNIGAN KELLY FRICK Position Position</v>
          </cell>
          <cell r="G881"/>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row>
        <row r="882">
          <cell r="B882" t="str">
            <v>186051</v>
          </cell>
          <cell r="C882">
            <v>2127</v>
          </cell>
          <cell r="D882" t="str">
            <v>CTO</v>
          </cell>
          <cell r="E882" t="str">
            <v>DEV</v>
          </cell>
          <cell r="F882" t="str">
            <v>HANNIGAN MURPHY KUEHL SCHAEFER SINNES</v>
          </cell>
          <cell r="G882"/>
          <cell r="H882" t="str">
            <v>&lt;DE&gt;</v>
          </cell>
          <cell r="K882" t="str">
            <v>BOLD</v>
          </cell>
          <cell r="L882" t="str">
            <v>KIMBERLY</v>
          </cell>
          <cell r="M882">
            <v>300</v>
          </cell>
          <cell r="N882">
            <v>9005876</v>
          </cell>
          <cell r="O882" t="str">
            <v>30009246</v>
          </cell>
          <cell r="P882" t="str">
            <v>&lt;DE&gt;</v>
          </cell>
          <cell r="Q882" t="str">
            <v>HANNIGAN KUEHL SUTTON SINNES</v>
          </cell>
          <cell r="R882"/>
        </row>
        <row r="883">
          <cell r="B883" t="str">
            <v>186060</v>
          </cell>
          <cell r="C883">
            <v>2128</v>
          </cell>
          <cell r="D883" t="str">
            <v>CTO</v>
          </cell>
          <cell r="E883" t="str">
            <v>DEV</v>
          </cell>
          <cell r="F883" t="str">
            <v>HANNIGAN MURPHY KUEHL SCHAEFER SINNES</v>
          </cell>
          <cell r="G883"/>
          <cell r="H883" t="str">
            <v>&lt;DE&gt;</v>
          </cell>
          <cell r="K883" t="str">
            <v>MCELROY</v>
          </cell>
          <cell r="L883" t="str">
            <v>KAREN</v>
          </cell>
          <cell r="M883">
            <v>300</v>
          </cell>
          <cell r="N883">
            <v>9005876</v>
          </cell>
          <cell r="O883" t="str">
            <v>30009247</v>
          </cell>
          <cell r="P883" t="str">
            <v>&lt;DE&gt;</v>
          </cell>
          <cell r="Q883" t="str">
            <v>HANNIGAN KUEHL SUTTON SINNES</v>
          </cell>
          <cell r="R883"/>
        </row>
        <row r="884">
          <cell r="B884" t="str">
            <v>186109</v>
          </cell>
          <cell r="C884">
            <v>3160</v>
          </cell>
          <cell r="D884" t="str">
            <v>TMD</v>
          </cell>
          <cell r="E884" t="str">
            <v>TMD</v>
          </cell>
          <cell r="F884" t="str">
            <v>HANNIGAN SPECK STOW ALTEMEIER ALBERS DANIELS</v>
          </cell>
          <cell r="G884"/>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row>
        <row r="885">
          <cell r="B885" t="str">
            <v>186117</v>
          </cell>
          <cell r="C885">
            <v>4668</v>
          </cell>
          <cell r="D885" t="str">
            <v>TMD</v>
          </cell>
          <cell r="E885" t="str">
            <v>TMD</v>
          </cell>
          <cell r="F885" t="str">
            <v>HANNIGAN SPECK STOW KESZLER SPOOR MORGAN</v>
          </cell>
          <cell r="G885"/>
          <cell r="H885" t="str">
            <v>&lt;DE&gt;</v>
          </cell>
          <cell r="K885" t="str">
            <v>MAZIARZ</v>
          </cell>
          <cell r="L885" t="str">
            <v>SHARON</v>
          </cell>
          <cell r="M885">
            <v>22</v>
          </cell>
          <cell r="N885">
            <v>6012238</v>
          </cell>
          <cell r="O885" t="str">
            <v>11604452</v>
          </cell>
          <cell r="P885" t="str">
            <v>&lt;DE&gt;</v>
          </cell>
          <cell r="Q885" t="str">
            <v>HANNIGAN SPECK STOW KESZLER SPOOR MORGAN</v>
          </cell>
          <cell r="R885"/>
        </row>
        <row r="886">
          <cell r="B886" t="str">
            <v>186123</v>
          </cell>
          <cell r="C886">
            <v>2800</v>
          </cell>
          <cell r="D886" t="str">
            <v>TMD</v>
          </cell>
          <cell r="E886" t="str">
            <v>TMD</v>
          </cell>
          <cell r="F886" t="str">
            <v>HANNIGAN SPECK ALVIS BEENY TONNESSEN</v>
          </cell>
          <cell r="G886"/>
          <cell r="H886" t="str">
            <v>&lt;DE&gt;</v>
          </cell>
          <cell r="K886" t="str">
            <v>MORRIS</v>
          </cell>
          <cell r="L886" t="str">
            <v>CHERI</v>
          </cell>
          <cell r="M886">
            <v>22</v>
          </cell>
          <cell r="N886">
            <v>9002075</v>
          </cell>
          <cell r="O886" t="str">
            <v>30009585</v>
          </cell>
          <cell r="P886" t="str">
            <v>&lt;DE&gt;</v>
          </cell>
          <cell r="Q886" t="str">
            <v>HANNIGAN SPECK BEENY TONNESSEN</v>
          </cell>
          <cell r="R886"/>
        </row>
        <row r="887">
          <cell r="B887" t="str">
            <v>186129</v>
          </cell>
          <cell r="C887">
            <v>4620</v>
          </cell>
          <cell r="D887" t="str">
            <v>TMD</v>
          </cell>
          <cell r="E887" t="str">
            <v>TMD</v>
          </cell>
          <cell r="F887" t="str">
            <v>HANNIGAN SPECK STOW KESZLER SPOOR ALLEN</v>
          </cell>
          <cell r="G887"/>
          <cell r="H887" t="str">
            <v>&lt;DE&gt;</v>
          </cell>
          <cell r="K887" t="str">
            <v>BRIDEAU</v>
          </cell>
          <cell r="L887" t="str">
            <v>ELLEN</v>
          </cell>
          <cell r="M887">
            <v>22</v>
          </cell>
          <cell r="N887">
            <v>5812133</v>
          </cell>
          <cell r="O887" t="str">
            <v>11604455</v>
          </cell>
          <cell r="P887" t="str">
            <v>&lt;DE&gt;</v>
          </cell>
          <cell r="Q887" t="str">
            <v>HANNIGAN SPECK STOW KESZLER SPOOR ALLEN</v>
          </cell>
          <cell r="R887"/>
        </row>
        <row r="888">
          <cell r="B888" t="str">
            <v>186133</v>
          </cell>
          <cell r="C888">
            <v>4546</v>
          </cell>
          <cell r="D888" t="str">
            <v>TMD</v>
          </cell>
          <cell r="E888" t="str">
            <v>TMD</v>
          </cell>
          <cell r="F888" t="str">
            <v>HANNIGAN SPECK STOW KESZLER MOORE MURRAY HELZLSOUER</v>
          </cell>
          <cell r="G888"/>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row>
        <row r="889">
          <cell r="B889" t="str">
            <v>186177</v>
          </cell>
          <cell r="C889">
            <v>4559</v>
          </cell>
          <cell r="D889" t="str">
            <v>TMD</v>
          </cell>
          <cell r="E889" t="str">
            <v>TMD</v>
          </cell>
          <cell r="F889" t="str">
            <v>HANNIGAN SPECK STOW KESZLER MOORE MURRAY HORN-GRAVES</v>
          </cell>
          <cell r="G889"/>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row>
        <row r="890">
          <cell r="B890" t="str">
            <v>186186</v>
          </cell>
          <cell r="C890">
            <v>4340</v>
          </cell>
          <cell r="D890" t="str">
            <v>TMD</v>
          </cell>
          <cell r="E890" t="str">
            <v>TMD</v>
          </cell>
          <cell r="F890" t="str">
            <v>HANNIGAN SPECK STOW KESZLER LAND BARAJAS</v>
          </cell>
          <cell r="G890"/>
          <cell r="H890" t="str">
            <v>&lt;DE&gt;</v>
          </cell>
          <cell r="K890" t="str">
            <v>MOSKE</v>
          </cell>
          <cell r="L890" t="str">
            <v>SAMANTHA</v>
          </cell>
          <cell r="M890">
            <v>22</v>
          </cell>
          <cell r="N890">
            <v>822283</v>
          </cell>
          <cell r="O890" t="str">
            <v>11604458</v>
          </cell>
          <cell r="P890" t="str">
            <v>&lt;DE&gt;</v>
          </cell>
          <cell r="Q890" t="str">
            <v>HANNIGAN SPECK STOW KESZLER LAND BARAJAS</v>
          </cell>
          <cell r="R890"/>
        </row>
        <row r="891">
          <cell r="B891" t="str">
            <v>186651</v>
          </cell>
          <cell r="C891">
            <v>5456</v>
          </cell>
          <cell r="D891" t="str">
            <v>TMD</v>
          </cell>
          <cell r="E891" t="str">
            <v>TMD</v>
          </cell>
          <cell r="F891" t="str">
            <v>HANNIGAN SPECK WEBB SUMI PREVENSLIK</v>
          </cell>
          <cell r="G891"/>
          <cell r="H891" t="str">
            <v>&lt;DE&gt;</v>
          </cell>
          <cell r="K891" t="str">
            <v>CLARK</v>
          </cell>
          <cell r="L891" t="str">
            <v>GARY</v>
          </cell>
          <cell r="M891">
            <v>22</v>
          </cell>
          <cell r="N891">
            <v>9002620</v>
          </cell>
          <cell r="O891" t="str">
            <v>30009439</v>
          </cell>
          <cell r="P891" t="str">
            <v>&lt;DE&gt;</v>
          </cell>
          <cell r="Q891" t="str">
            <v>HANNIGAN SPECK STOW ALTEMEIER PREVENSLIK</v>
          </cell>
          <cell r="R891"/>
        </row>
        <row r="892">
          <cell r="B892" t="str">
            <v>18678</v>
          </cell>
          <cell r="C892">
            <v>2851</v>
          </cell>
          <cell r="D892" t="str">
            <v>TMD</v>
          </cell>
          <cell r="E892" t="str">
            <v>TMD</v>
          </cell>
          <cell r="F892" t="str">
            <v>HANNIGAN SPECK ALVIS MARCH</v>
          </cell>
          <cell r="G892"/>
          <cell r="H892" t="str">
            <v>&lt;DE&gt;</v>
          </cell>
          <cell r="K892" t="str">
            <v>JONES</v>
          </cell>
          <cell r="L892" t="str">
            <v>ELIZABETH</v>
          </cell>
          <cell r="M892">
            <v>22</v>
          </cell>
          <cell r="N892">
            <v>9002540</v>
          </cell>
          <cell r="O892" t="str">
            <v>30008958</v>
          </cell>
          <cell r="P892" t="str">
            <v>&lt;DE&gt;</v>
          </cell>
          <cell r="Q892" t="str">
            <v>HANNIGAN SPECK MARCH</v>
          </cell>
          <cell r="R892"/>
        </row>
        <row r="893">
          <cell r="B893" t="str">
            <v>190616</v>
          </cell>
          <cell r="C893">
            <v>3353</v>
          </cell>
          <cell r="D893" t="str">
            <v>TMD</v>
          </cell>
          <cell r="E893" t="str">
            <v>TMD</v>
          </cell>
          <cell r="F893" t="str">
            <v>HANNIGAN SPECK STOW ALTEMEIER LIZARRAGA BACHMEIER</v>
          </cell>
          <cell r="G893"/>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row>
        <row r="894">
          <cell r="B894" t="str">
            <v>191418</v>
          </cell>
          <cell r="C894">
            <v>2208</v>
          </cell>
          <cell r="D894" t="str">
            <v>CTO</v>
          </cell>
          <cell r="E894" t="str">
            <v>CTO</v>
          </cell>
          <cell r="F894" t="str">
            <v>HANNIGAN MURPHY OFFUTT</v>
          </cell>
          <cell r="G894"/>
          <cell r="H894" t="str">
            <v>&lt;DE&gt;</v>
          </cell>
          <cell r="K894" t="str">
            <v>FARROW</v>
          </cell>
          <cell r="L894" t="str">
            <v>KIMBERLY</v>
          </cell>
          <cell r="M894">
            <v>323</v>
          </cell>
          <cell r="N894">
            <v>9004875</v>
          </cell>
          <cell r="O894" t="str">
            <v>11604470</v>
          </cell>
          <cell r="P894" t="str">
            <v>&lt;DE&gt;</v>
          </cell>
          <cell r="Q894" t="str">
            <v>HANNIGAN MURPHY OFFUTT</v>
          </cell>
          <cell r="R894"/>
        </row>
        <row r="895">
          <cell r="B895" t="str">
            <v>191420</v>
          </cell>
          <cell r="C895">
            <v>5360</v>
          </cell>
          <cell r="D895" t="str">
            <v>TMD</v>
          </cell>
          <cell r="E895" t="str">
            <v>DEV</v>
          </cell>
          <cell r="F895" t="str">
            <v>HANNIGAN SPECK WEBB NILSON MELMAN</v>
          </cell>
          <cell r="G895"/>
          <cell r="H895" t="str">
            <v>&lt;DE&gt;</v>
          </cell>
          <cell r="K895" t="str">
            <v>JOHNSON</v>
          </cell>
          <cell r="L895" t="str">
            <v>KEN</v>
          </cell>
          <cell r="M895">
            <v>22</v>
          </cell>
          <cell r="N895">
            <v>9002536</v>
          </cell>
          <cell r="O895" t="str">
            <v>30008283</v>
          </cell>
          <cell r="P895" t="str">
            <v>&lt;DE&gt;</v>
          </cell>
          <cell r="Q895" t="str">
            <v>HANNIGAN KUEHL NILSON MELMAN</v>
          </cell>
          <cell r="R895"/>
        </row>
        <row r="896">
          <cell r="B896" t="str">
            <v>191436</v>
          </cell>
          <cell r="C896">
            <v>1036</v>
          </cell>
          <cell r="D896" t="str">
            <v>HR</v>
          </cell>
          <cell r="E896" t="str">
            <v>HR</v>
          </cell>
          <cell r="F896" t="str">
            <v>HANNIGAN HAEFNER LIBONATI FOIST</v>
          </cell>
          <cell r="G896"/>
          <cell r="H896" t="str">
            <v>&lt;DE&gt;</v>
          </cell>
          <cell r="K896" t="str">
            <v>THOMAS</v>
          </cell>
          <cell r="L896" t="str">
            <v>JERRY</v>
          </cell>
          <cell r="M896">
            <v>346</v>
          </cell>
          <cell r="N896">
            <v>9003461</v>
          </cell>
          <cell r="O896" t="str">
            <v>15074919</v>
          </cell>
          <cell r="P896" t="str">
            <v>&lt;DE&gt;</v>
          </cell>
          <cell r="Q896" t="str">
            <v>HANNIGAN HAEFNER LIBONATI FOIST</v>
          </cell>
          <cell r="R896"/>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cell r="H899" t="str">
            <v>&lt;DE&gt;</v>
          </cell>
          <cell r="K899" t="str">
            <v>TIMM</v>
          </cell>
          <cell r="L899" t="str">
            <v>MARY ANN</v>
          </cell>
          <cell r="M899">
            <v>323</v>
          </cell>
          <cell r="N899">
            <v>9004018</v>
          </cell>
          <cell r="O899" t="str">
            <v>30007734</v>
          </cell>
          <cell r="P899" t="str">
            <v>&lt;DE&gt;</v>
          </cell>
          <cell r="Q899" t="str">
            <v>HANNIGAN KELLY CLARK HUDSON</v>
          </cell>
          <cell r="R899"/>
        </row>
        <row r="900">
          <cell r="B900" t="str">
            <v>19149</v>
          </cell>
          <cell r="C900">
            <v>3571</v>
          </cell>
          <cell r="D900" t="str">
            <v>TMD</v>
          </cell>
          <cell r="E900" t="str">
            <v>TMD</v>
          </cell>
          <cell r="F900" t="str">
            <v>HANNIGAN SPECK STOW ALTEMEIER MORAN MARAK</v>
          </cell>
          <cell r="G900"/>
          <cell r="H900" t="str">
            <v>&lt;DE&gt;</v>
          </cell>
          <cell r="K900" t="str">
            <v>BOLINDER</v>
          </cell>
          <cell r="L900" t="str">
            <v>ERIC</v>
          </cell>
          <cell r="M900">
            <v>22</v>
          </cell>
          <cell r="N900">
            <v>9002804</v>
          </cell>
          <cell r="O900" t="str">
            <v>11601234</v>
          </cell>
          <cell r="P900" t="str">
            <v>&lt;DE&gt;</v>
          </cell>
          <cell r="Q900" t="str">
            <v>HANNIGAN SPECK STOW ALTEMEIER MORAN MARAK</v>
          </cell>
          <cell r="R900"/>
        </row>
        <row r="901">
          <cell r="B901" t="str">
            <v>191514</v>
          </cell>
          <cell r="C901">
            <v>2473</v>
          </cell>
          <cell r="D901" t="str">
            <v>GT</v>
          </cell>
          <cell r="E901" t="str">
            <v>GT</v>
          </cell>
          <cell r="F901" t="str">
            <v>HANNIGAN Position PALMER DASTOLFO PETROVIC</v>
          </cell>
          <cell r="G901"/>
          <cell r="H901" t="str">
            <v>&lt;DE&gt;</v>
          </cell>
          <cell r="K901" t="str">
            <v>HIGGINS</v>
          </cell>
          <cell r="L901" t="str">
            <v>BARBARA</v>
          </cell>
          <cell r="M901">
            <v>42</v>
          </cell>
          <cell r="N901">
            <v>9801807</v>
          </cell>
          <cell r="O901" t="str">
            <v>30004048</v>
          </cell>
          <cell r="P901" t="str">
            <v>&lt;DE&gt;</v>
          </cell>
          <cell r="Q901" t="str">
            <v>HANNIGAN PALMER DASTOLFO PETROVIC</v>
          </cell>
          <cell r="R901"/>
        </row>
        <row r="902">
          <cell r="B902" t="str">
            <v>191515</v>
          </cell>
          <cell r="C902">
            <v>5397</v>
          </cell>
          <cell r="D902" t="str">
            <v>TMD</v>
          </cell>
          <cell r="E902" t="str">
            <v>DEV</v>
          </cell>
          <cell r="F902" t="str">
            <v>HANNIGAN SPECK WEBB NILSON VAIR</v>
          </cell>
          <cell r="G902"/>
          <cell r="H902" t="str">
            <v>&lt;DE&gt;</v>
          </cell>
          <cell r="K902" t="str">
            <v>HOLLAND</v>
          </cell>
          <cell r="L902" t="str">
            <v>DANIEL</v>
          </cell>
          <cell r="M902">
            <v>300</v>
          </cell>
          <cell r="N902">
            <v>9005864</v>
          </cell>
          <cell r="O902" t="str">
            <v>30008210</v>
          </cell>
          <cell r="P902" t="str">
            <v>&lt;DE&gt;</v>
          </cell>
          <cell r="Q902" t="str">
            <v>HANNIGAN KUEHL NILSON VAIR</v>
          </cell>
          <cell r="R902"/>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cell r="H904" t="str">
            <v>&lt;DE&gt;</v>
          </cell>
          <cell r="K904" t="str">
            <v>KIMBALL</v>
          </cell>
          <cell r="L904" t="str">
            <v>SHANA</v>
          </cell>
          <cell r="M904">
            <v>22</v>
          </cell>
          <cell r="N904">
            <v>9003002</v>
          </cell>
          <cell r="O904" t="str">
            <v>11604486</v>
          </cell>
          <cell r="P904" t="str">
            <v>&lt;DE&gt;</v>
          </cell>
          <cell r="Q904" t="str">
            <v>HANNIGAN JACKSON OSBURN QUINN III</v>
          </cell>
          <cell r="R904"/>
        </row>
        <row r="905">
          <cell r="B905" t="str">
            <v>191518</v>
          </cell>
          <cell r="C905">
            <v>676</v>
          </cell>
          <cell r="D905" t="str">
            <v>MO</v>
          </cell>
          <cell r="E905" t="str">
            <v>AS</v>
          </cell>
          <cell r="F905" t="str">
            <v>HANNIGAN GILLILAND DABKOWSKI ELIESON</v>
          </cell>
          <cell r="G905"/>
          <cell r="H905" t="str">
            <v>&lt;DE&gt;</v>
          </cell>
          <cell r="K905" t="str">
            <v>STRAW</v>
          </cell>
          <cell r="L905" t="str">
            <v>KAREN</v>
          </cell>
          <cell r="M905">
            <v>323</v>
          </cell>
          <cell r="N905">
            <v>9004275</v>
          </cell>
          <cell r="O905" t="str">
            <v>11604487</v>
          </cell>
          <cell r="P905" t="str">
            <v>&lt;DE&gt;</v>
          </cell>
          <cell r="Q905" t="str">
            <v>HANNIGAN Klein DABKOWSKI ELIESON</v>
          </cell>
          <cell r="R905"/>
        </row>
        <row r="906">
          <cell r="B906" t="str">
            <v>191521</v>
          </cell>
          <cell r="C906">
            <v>5182</v>
          </cell>
          <cell r="D906" t="str">
            <v>TMD</v>
          </cell>
          <cell r="E906" t="str">
            <v>MO</v>
          </cell>
          <cell r="F906" t="str">
            <v>HANNIGAN SPECK WEBB DAVIS FYFE</v>
          </cell>
          <cell r="G906"/>
          <cell r="H906" t="str">
            <v>&lt;DE&gt;</v>
          </cell>
          <cell r="K906" t="str">
            <v>HALL</v>
          </cell>
          <cell r="L906" t="str">
            <v>KAREN</v>
          </cell>
          <cell r="M906">
            <v>22</v>
          </cell>
          <cell r="N906">
            <v>9002522</v>
          </cell>
          <cell r="O906" t="str">
            <v>30008362</v>
          </cell>
          <cell r="P906" t="str">
            <v>&lt;DE&gt;</v>
          </cell>
          <cell r="Q906" t="str">
            <v>HANNIGAN GILLILAND WEBB DAVIS FYFE</v>
          </cell>
          <cell r="R906"/>
        </row>
        <row r="907">
          <cell r="B907" t="str">
            <v>191523</v>
          </cell>
          <cell r="C907">
            <v>2939</v>
          </cell>
          <cell r="D907" t="str">
            <v>TMD</v>
          </cell>
          <cell r="E907" t="str">
            <v>MO</v>
          </cell>
          <cell r="F907" t="str">
            <v>HANNIGAN SPECK EVANOFF CRAIG SCHRADER</v>
          </cell>
          <cell r="G907"/>
          <cell r="H907" t="str">
            <v>&lt;DE&gt;</v>
          </cell>
          <cell r="K907" t="str">
            <v>BROWN</v>
          </cell>
          <cell r="L907" t="str">
            <v>KENNETH</v>
          </cell>
          <cell r="M907">
            <v>22</v>
          </cell>
          <cell r="N907">
            <v>9042695</v>
          </cell>
          <cell r="O907" t="str">
            <v>30006882</v>
          </cell>
          <cell r="P907" t="str">
            <v>&lt;DE&gt;</v>
          </cell>
          <cell r="Q907" t="str">
            <v>HANNIGAN GILLILAND WEBB CRAIG SCHRADER</v>
          </cell>
          <cell r="R907"/>
        </row>
        <row r="908">
          <cell r="B908" t="str">
            <v>191541</v>
          </cell>
          <cell r="C908">
            <v>5103</v>
          </cell>
          <cell r="D908" t="str">
            <v>TMD</v>
          </cell>
          <cell r="E908" t="str">
            <v>TMD</v>
          </cell>
          <cell r="F908" t="str">
            <v>HANNIGAN SPECK STOW SCIARAPPA</v>
          </cell>
          <cell r="G908"/>
          <cell r="H908" t="str">
            <v>&lt;DE&gt;</v>
          </cell>
          <cell r="K908" t="str">
            <v>SMITH</v>
          </cell>
          <cell r="L908" t="str">
            <v>CATHY</v>
          </cell>
          <cell r="M908">
            <v>22</v>
          </cell>
          <cell r="N908">
            <v>9002188</v>
          </cell>
          <cell r="O908" t="str">
            <v>15076939</v>
          </cell>
          <cell r="P908" t="str">
            <v>&lt;DE&gt;</v>
          </cell>
          <cell r="Q908" t="str">
            <v>HANNIGAN SPECK STOW SCIARAPPA</v>
          </cell>
          <cell r="R908"/>
        </row>
        <row r="909">
          <cell r="B909" t="str">
            <v>191554</v>
          </cell>
          <cell r="C909">
            <v>631</v>
          </cell>
          <cell r="D909" t="str">
            <v>MO</v>
          </cell>
          <cell r="E909" t="str">
            <v>AS</v>
          </cell>
          <cell r="F909" t="str">
            <v>HANNIGAN GILLILAND CLAMPETT SERAFIN ANDERSON</v>
          </cell>
          <cell r="G909"/>
          <cell r="H909" t="str">
            <v>&lt;DE&gt;</v>
          </cell>
          <cell r="K909" t="str">
            <v>CANTON</v>
          </cell>
          <cell r="L909" t="str">
            <v>MARK</v>
          </cell>
          <cell r="M909">
            <v>22</v>
          </cell>
          <cell r="N909">
            <v>9014483</v>
          </cell>
          <cell r="O909" t="str">
            <v>15088835</v>
          </cell>
          <cell r="P909" t="str">
            <v>&lt;DE&gt;</v>
          </cell>
          <cell r="Q909" t="str">
            <v>HANNIGAN Klein CLAMPETT SERAFIN ANDERSON</v>
          </cell>
          <cell r="R909"/>
        </row>
        <row r="910">
          <cell r="B910" t="str">
            <v>191571</v>
          </cell>
          <cell r="C910">
            <v>556</v>
          </cell>
          <cell r="D910" t="str">
            <v>MO</v>
          </cell>
          <cell r="E910" t="str">
            <v>AS</v>
          </cell>
          <cell r="F910" t="str">
            <v>HANNIGAN GILLILAND CLAMPETT PINEDA KRISHNA</v>
          </cell>
          <cell r="G910"/>
          <cell r="H910" t="str">
            <v>&lt;DE&gt;</v>
          </cell>
          <cell r="K910" t="str">
            <v>DARROW</v>
          </cell>
          <cell r="L910" t="str">
            <v>KENNETH</v>
          </cell>
          <cell r="M910">
            <v>323</v>
          </cell>
          <cell r="N910">
            <v>9014867</v>
          </cell>
          <cell r="O910" t="str">
            <v>15071538</v>
          </cell>
          <cell r="P910" t="str">
            <v>&lt;DE&gt;</v>
          </cell>
          <cell r="Q910" t="str">
            <v>HANNIGAN Klein CLAMPETT JENSEN COOK</v>
          </cell>
          <cell r="R910"/>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cell r="H912" t="str">
            <v>&lt;DE&gt;</v>
          </cell>
          <cell r="K912" t="str">
            <v>DEATON</v>
          </cell>
          <cell r="L912" t="str">
            <v>MELISSA</v>
          </cell>
          <cell r="M912">
            <v>22</v>
          </cell>
          <cell r="N912">
            <v>9002635</v>
          </cell>
          <cell r="O912" t="str">
            <v>30006961</v>
          </cell>
          <cell r="P912" t="str">
            <v>&lt;DE&gt;</v>
          </cell>
          <cell r="Q912" t="str">
            <v>HANNIGAN GILLILAND LYNCH</v>
          </cell>
          <cell r="R912"/>
        </row>
        <row r="913">
          <cell r="B913" t="str">
            <v>191583</v>
          </cell>
          <cell r="C913">
            <v>3481</v>
          </cell>
          <cell r="D913" t="str">
            <v>TMD</v>
          </cell>
          <cell r="E913" t="str">
            <v>TMD</v>
          </cell>
          <cell r="F913" t="str">
            <v>HANNIGAN SPECK STOW ALTEMEIER MENGE SIGRIST</v>
          </cell>
          <cell r="G913"/>
          <cell r="H913" t="str">
            <v>&lt;DE&gt;</v>
          </cell>
          <cell r="K913" t="str">
            <v>ROBERTS</v>
          </cell>
          <cell r="L913" t="str">
            <v>JOHN</v>
          </cell>
          <cell r="M913">
            <v>22</v>
          </cell>
          <cell r="N913">
            <v>9002807</v>
          </cell>
          <cell r="O913" t="str">
            <v>11604505</v>
          </cell>
          <cell r="P913" t="str">
            <v>&lt;DE&gt;</v>
          </cell>
          <cell r="Q913" t="str">
            <v>HANNIGAN SPECK STOW ALTEMEIER MENGE SIGRIST</v>
          </cell>
          <cell r="R913"/>
        </row>
        <row r="914">
          <cell r="B914" t="str">
            <v>191584</v>
          </cell>
          <cell r="C914">
            <v>3478</v>
          </cell>
          <cell r="D914" t="str">
            <v>TMD</v>
          </cell>
          <cell r="E914" t="str">
            <v>TMD</v>
          </cell>
          <cell r="F914" t="str">
            <v>HANNIGAN SPECK STOW ALTEMEIER MENGE SIGRIST</v>
          </cell>
          <cell r="G914"/>
          <cell r="H914" t="str">
            <v>&lt;DE&gt;</v>
          </cell>
          <cell r="K914" t="str">
            <v>DEATON</v>
          </cell>
          <cell r="L914" t="str">
            <v>RONALD</v>
          </cell>
          <cell r="M914">
            <v>22</v>
          </cell>
          <cell r="N914">
            <v>9002807</v>
          </cell>
          <cell r="O914" t="str">
            <v>11604506</v>
          </cell>
          <cell r="P914" t="str">
            <v>&lt;DE&gt;</v>
          </cell>
          <cell r="Q914" t="str">
            <v>HANNIGAN SPECK STOW ALTEMEIER MENGE SIGRIST</v>
          </cell>
          <cell r="R914"/>
        </row>
        <row r="915">
          <cell r="B915" t="str">
            <v>191585</v>
          </cell>
          <cell r="C915">
            <v>5147</v>
          </cell>
          <cell r="D915" t="str">
            <v>TMD</v>
          </cell>
          <cell r="E915" t="str">
            <v>MO</v>
          </cell>
          <cell r="F915" t="str">
            <v>HANNIGAN SPECK WEBB BAILEY</v>
          </cell>
          <cell r="G915"/>
          <cell r="H915" t="str">
            <v>&lt;DE&gt;</v>
          </cell>
          <cell r="K915" t="str">
            <v>PATTERSON</v>
          </cell>
          <cell r="L915" t="str">
            <v>TINA</v>
          </cell>
          <cell r="M915">
            <v>22</v>
          </cell>
          <cell r="N915">
            <v>9002507</v>
          </cell>
          <cell r="O915" t="str">
            <v>30007404</v>
          </cell>
          <cell r="P915" t="str">
            <v>&lt;DE&gt;</v>
          </cell>
          <cell r="Q915" t="str">
            <v>HANNIGAN GILLILAND WEBB CRAIG BAILEY</v>
          </cell>
          <cell r="R915"/>
        </row>
        <row r="916">
          <cell r="B916" t="str">
            <v>191632</v>
          </cell>
          <cell r="C916">
            <v>3707</v>
          </cell>
          <cell r="D916" t="str">
            <v>TMD</v>
          </cell>
          <cell r="E916" t="str">
            <v>TMD</v>
          </cell>
          <cell r="F916" t="str">
            <v>HANNIGAN SPECK STOW ALTEMEIER SCHWAB</v>
          </cell>
          <cell r="G916"/>
          <cell r="H916" t="str">
            <v>&lt;DA&gt;</v>
          </cell>
          <cell r="K916" t="str">
            <v>CAPELLA</v>
          </cell>
          <cell r="L916" t="str">
            <v>NELDA</v>
          </cell>
          <cell r="M916">
            <v>22</v>
          </cell>
          <cell r="N916">
            <v>9002817</v>
          </cell>
          <cell r="O916" t="str">
            <v>30004435</v>
          </cell>
          <cell r="P916" t="str">
            <v>&lt;DA&gt;</v>
          </cell>
          <cell r="Q916" t="str">
            <v>HANNIGAN SPECK STOW ALTEMEIER HARRIS SCHWAB</v>
          </cell>
          <cell r="R916"/>
        </row>
        <row r="917">
          <cell r="B917" t="str">
            <v>191660</v>
          </cell>
          <cell r="C917">
            <v>1526</v>
          </cell>
          <cell r="D917" t="str">
            <v>CIO</v>
          </cell>
          <cell r="E917" t="str">
            <v>HR</v>
          </cell>
          <cell r="F917" t="str">
            <v>HANNIGAN KELLY FRICK Position Position</v>
          </cell>
          <cell r="G917"/>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row>
        <row r="918">
          <cell r="B918" t="str">
            <v>191669</v>
          </cell>
          <cell r="C918">
            <v>2343</v>
          </cell>
          <cell r="D918" t="str">
            <v>GT</v>
          </cell>
          <cell r="E918" t="str">
            <v>GT</v>
          </cell>
          <cell r="F918" t="str">
            <v>HANNIGAN Position PALMER CINNAMON JOSHI</v>
          </cell>
          <cell r="G918"/>
          <cell r="H918" t="str">
            <v>&lt;DE&gt;</v>
          </cell>
          <cell r="K918" t="str">
            <v>TURNER</v>
          </cell>
          <cell r="L918" t="str">
            <v>MELVYN</v>
          </cell>
          <cell r="M918">
            <v>42</v>
          </cell>
          <cell r="N918">
            <v>9011850</v>
          </cell>
          <cell r="O918" t="str">
            <v>30004239</v>
          </cell>
          <cell r="P918" t="str">
            <v>&lt;DE&gt;</v>
          </cell>
          <cell r="Q918" t="str">
            <v>HANNIGAN PALMER CINNAMON JOSHI</v>
          </cell>
          <cell r="R918"/>
        </row>
        <row r="919">
          <cell r="B919" t="str">
            <v>191672</v>
          </cell>
          <cell r="C919">
            <v>2459</v>
          </cell>
          <cell r="D919" t="str">
            <v>GT</v>
          </cell>
          <cell r="E919" t="str">
            <v>GT</v>
          </cell>
          <cell r="F919" t="str">
            <v>HANNIGAN Position PALMER DASTOLFO BECK</v>
          </cell>
          <cell r="G919"/>
          <cell r="H919" t="str">
            <v>&lt;DE&gt;</v>
          </cell>
          <cell r="K919" t="str">
            <v>TEAGUE</v>
          </cell>
          <cell r="L919" t="str">
            <v>MALCOLM</v>
          </cell>
          <cell r="M919">
            <v>42</v>
          </cell>
          <cell r="N919">
            <v>9001807</v>
          </cell>
          <cell r="O919" t="str">
            <v>30004066</v>
          </cell>
          <cell r="P919" t="str">
            <v>&lt;DE&gt;</v>
          </cell>
          <cell r="Q919" t="str">
            <v>HANNIGAN PALMER DASTOLFO BECK</v>
          </cell>
          <cell r="R919"/>
        </row>
        <row r="920">
          <cell r="B920" t="str">
            <v>191679</v>
          </cell>
          <cell r="C920">
            <v>554</v>
          </cell>
          <cell r="D920" t="str">
            <v>MO</v>
          </cell>
          <cell r="E920" t="str">
            <v>AS</v>
          </cell>
          <cell r="F920" t="str">
            <v>HANNIGAN GILLILAND CLAMPETT PINEDA KRISHNA</v>
          </cell>
          <cell r="G920"/>
          <cell r="H920" t="str">
            <v>&lt;DE&gt;</v>
          </cell>
          <cell r="K920" t="str">
            <v>BANAAG</v>
          </cell>
          <cell r="L920" t="str">
            <v>ALFONSO</v>
          </cell>
          <cell r="M920">
            <v>323</v>
          </cell>
          <cell r="N920">
            <v>9014867</v>
          </cell>
          <cell r="O920" t="str">
            <v>15077505</v>
          </cell>
          <cell r="P920" t="str">
            <v>&lt;DE&gt;</v>
          </cell>
          <cell r="Q920" t="str">
            <v>HANNIGAN Klein CLAMPETT JENSEN COOK</v>
          </cell>
          <cell r="R920"/>
        </row>
        <row r="921">
          <cell r="B921" t="str">
            <v>191694</v>
          </cell>
          <cell r="C921">
            <v>251</v>
          </cell>
          <cell r="D921" t="str">
            <v>MO</v>
          </cell>
          <cell r="E921" t="str">
            <v>AS</v>
          </cell>
          <cell r="F921" t="str">
            <v>HANNIGAN GILLILAND CLAMPETT JENSEN HATAMIEH</v>
          </cell>
          <cell r="G921"/>
          <cell r="H921" t="str">
            <v>&lt;DE&gt;</v>
          </cell>
          <cell r="K921" t="str">
            <v>JIMENEZ</v>
          </cell>
          <cell r="L921" t="str">
            <v>FLORENCIO</v>
          </cell>
          <cell r="M921">
            <v>323</v>
          </cell>
          <cell r="N921">
            <v>9014867</v>
          </cell>
          <cell r="O921" t="str">
            <v>11604526</v>
          </cell>
          <cell r="P921" t="str">
            <v>&lt;DE&gt;</v>
          </cell>
          <cell r="Q921" t="str">
            <v>HANNIGAN Klein CLAMPETT JENSEN HATAMIEH</v>
          </cell>
          <cell r="R921"/>
        </row>
        <row r="922">
          <cell r="B922" t="str">
            <v>191709</v>
          </cell>
          <cell r="C922">
            <v>1143</v>
          </cell>
          <cell r="D922" t="str">
            <v>FIN</v>
          </cell>
          <cell r="E922" t="str">
            <v>FIN</v>
          </cell>
          <cell r="F922" t="str">
            <v>HANNIGAN JACKSON JONES MILLS CHAMBERS</v>
          </cell>
          <cell r="G922"/>
          <cell r="H922" t="str">
            <v>&lt;DE&gt;</v>
          </cell>
          <cell r="K922" t="str">
            <v>ROGERS</v>
          </cell>
          <cell r="L922" t="str">
            <v>KAREN</v>
          </cell>
          <cell r="M922">
            <v>346</v>
          </cell>
          <cell r="N922">
            <v>9003575</v>
          </cell>
          <cell r="O922" t="str">
            <v>11604529</v>
          </cell>
          <cell r="P922" t="str">
            <v>&lt;DE&gt;</v>
          </cell>
          <cell r="Q922" t="str">
            <v>HANNIGAN JACKSON JONES MILLS CHAMBERS</v>
          </cell>
          <cell r="R922"/>
        </row>
        <row r="923">
          <cell r="B923" t="str">
            <v>191727</v>
          </cell>
          <cell r="C923">
            <v>4567</v>
          </cell>
          <cell r="D923" t="str">
            <v>TMD</v>
          </cell>
          <cell r="E923" t="str">
            <v>TMD</v>
          </cell>
          <cell r="F923" t="str">
            <v>HANNIGAN SPECK STOW KESZLER MOORE MURRAY SPENCER</v>
          </cell>
          <cell r="G923"/>
          <cell r="H923" t="str">
            <v>&lt;DE&gt;</v>
          </cell>
          <cell r="K923" t="str">
            <v>WALLACE</v>
          </cell>
          <cell r="L923" t="str">
            <v>SANDRA</v>
          </cell>
          <cell r="M923">
            <v>22</v>
          </cell>
          <cell r="N923">
            <v>1602111</v>
          </cell>
          <cell r="O923" t="str">
            <v>30004763</v>
          </cell>
          <cell r="P923" t="str">
            <v>&lt;DE&gt;</v>
          </cell>
          <cell r="Q923" t="str">
            <v>HANNIGAN SPECK STOW KESZLER SILAGY TOFANO</v>
          </cell>
          <cell r="R923"/>
        </row>
        <row r="924">
          <cell r="B924" t="str">
            <v>191728</v>
          </cell>
          <cell r="C924">
            <v>2850</v>
          </cell>
          <cell r="D924" t="str">
            <v>TMD</v>
          </cell>
          <cell r="E924" t="str">
            <v>TMD</v>
          </cell>
          <cell r="F924" t="str">
            <v>HANNIGAN SPECK ALVIS MARCH</v>
          </cell>
          <cell r="G924"/>
          <cell r="H924" t="str">
            <v>&lt;DE&gt;</v>
          </cell>
          <cell r="K924" t="str">
            <v>WHITLOW</v>
          </cell>
          <cell r="L924" t="str">
            <v>LESA</v>
          </cell>
          <cell r="M924">
            <v>22</v>
          </cell>
          <cell r="N924">
            <v>9002080</v>
          </cell>
          <cell r="O924" t="str">
            <v>30008954</v>
          </cell>
          <cell r="P924" t="str">
            <v>&lt;DE&gt;</v>
          </cell>
          <cell r="Q924" t="str">
            <v>HANNIGAN SPECK MARCH</v>
          </cell>
          <cell r="R924"/>
        </row>
        <row r="925">
          <cell r="B925" t="str">
            <v>191738</v>
          </cell>
          <cell r="C925">
            <v>555</v>
          </cell>
          <cell r="D925" t="str">
            <v>MO</v>
          </cell>
          <cell r="E925" t="str">
            <v>AS</v>
          </cell>
          <cell r="F925" t="str">
            <v>HANNIGAN GILLILAND CLAMPETT PINEDA KRISHNA</v>
          </cell>
          <cell r="G925"/>
          <cell r="H925" t="str">
            <v>&lt;DE&gt;</v>
          </cell>
          <cell r="K925" t="str">
            <v>WYANT</v>
          </cell>
          <cell r="L925" t="str">
            <v>KATHLEEN</v>
          </cell>
          <cell r="M925">
            <v>323</v>
          </cell>
          <cell r="N925">
            <v>9014867</v>
          </cell>
          <cell r="O925" t="str">
            <v>11604536</v>
          </cell>
          <cell r="P925" t="str">
            <v>&lt;DE&gt;</v>
          </cell>
          <cell r="Q925" t="str">
            <v>HANNIGAN Klein CLAMPETT JENSEN COOK</v>
          </cell>
          <cell r="R925"/>
        </row>
        <row r="926">
          <cell r="B926" t="str">
            <v>191752</v>
          </cell>
          <cell r="C926">
            <v>5130</v>
          </cell>
          <cell r="D926" t="str">
            <v>TMD</v>
          </cell>
          <cell r="E926" t="str">
            <v>TMD</v>
          </cell>
          <cell r="F926" t="str">
            <v>HANNIGAN SPECK STOW SCIARAPPA SCOTT</v>
          </cell>
          <cell r="G926"/>
          <cell r="H926" t="str">
            <v>&lt;DE&gt;</v>
          </cell>
          <cell r="K926" t="str">
            <v>FREDERICK</v>
          </cell>
          <cell r="L926" t="str">
            <v>JULIE</v>
          </cell>
          <cell r="M926">
            <v>22</v>
          </cell>
          <cell r="N926">
            <v>9002188</v>
          </cell>
          <cell r="O926" t="str">
            <v>11604539</v>
          </cell>
          <cell r="P926" t="str">
            <v>&lt;DE&gt;</v>
          </cell>
          <cell r="Q926" t="str">
            <v>HANNIGAN SPECK STOW SCIARAPPA SCOTT</v>
          </cell>
          <cell r="R926"/>
        </row>
        <row r="927">
          <cell r="B927" t="str">
            <v>191761</v>
          </cell>
          <cell r="C927">
            <v>1630</v>
          </cell>
          <cell r="D927" t="str">
            <v>CTO</v>
          </cell>
          <cell r="E927" t="str">
            <v>DEV</v>
          </cell>
          <cell r="F927" t="str">
            <v>HANNIGAN MURPHY KUEHL ALLEN GARTNER</v>
          </cell>
          <cell r="G927"/>
          <cell r="H927" t="str">
            <v>&lt;DE&gt;</v>
          </cell>
          <cell r="K927" t="str">
            <v>SHOOK</v>
          </cell>
          <cell r="L927" t="str">
            <v>GARY</v>
          </cell>
          <cell r="M927">
            <v>300</v>
          </cell>
          <cell r="N927">
            <v>9005860</v>
          </cell>
          <cell r="O927" t="str">
            <v>30005764</v>
          </cell>
          <cell r="P927" t="str">
            <v>&lt;DE&gt;</v>
          </cell>
          <cell r="Q927" t="str">
            <v>HANNIGAN KUEHL ALLEN GARTNER</v>
          </cell>
          <cell r="R927"/>
        </row>
        <row r="928">
          <cell r="B928" t="str">
            <v>191774</v>
          </cell>
          <cell r="C928">
            <v>160</v>
          </cell>
          <cell r="D928" t="str">
            <v>MO</v>
          </cell>
          <cell r="E928" t="str">
            <v>AS</v>
          </cell>
          <cell r="F928" t="str">
            <v>HANNIGAN GILLILAND CLAMPETT JENSEN Cholak</v>
          </cell>
          <cell r="G928"/>
          <cell r="H928" t="str">
            <v>&lt;DE&gt;</v>
          </cell>
          <cell r="K928" t="str">
            <v>GRENEAUX</v>
          </cell>
          <cell r="L928" t="str">
            <v>THOMAS</v>
          </cell>
          <cell r="M928">
            <v>323</v>
          </cell>
          <cell r="N928">
            <v>9014867</v>
          </cell>
          <cell r="O928" t="str">
            <v>11604547</v>
          </cell>
          <cell r="P928" t="str">
            <v>&lt;DE&gt;</v>
          </cell>
          <cell r="Q928" t="str">
            <v>HANNIGAN Klein CLAMPETT JENSEN Cholak</v>
          </cell>
          <cell r="R928"/>
        </row>
        <row r="929">
          <cell r="B929" t="str">
            <v>191782</v>
          </cell>
          <cell r="C929">
            <v>4441</v>
          </cell>
          <cell r="D929" t="str">
            <v>TMD</v>
          </cell>
          <cell r="E929" t="str">
            <v>TMD</v>
          </cell>
          <cell r="F929" t="str">
            <v>HANNIGAN SPECK STOW KESZLER LOOP KERN</v>
          </cell>
          <cell r="G929"/>
          <cell r="H929" t="str">
            <v>&lt;DE&gt;</v>
          </cell>
          <cell r="K929" t="str">
            <v>HARTWIG</v>
          </cell>
          <cell r="L929" t="str">
            <v>BRUCE</v>
          </cell>
          <cell r="M929">
            <v>22</v>
          </cell>
          <cell r="N929">
            <v>9002208</v>
          </cell>
          <cell r="O929" t="str">
            <v>30004648</v>
          </cell>
          <cell r="P929" t="str">
            <v>&lt;DE&gt;</v>
          </cell>
          <cell r="Q929" t="str">
            <v>HANNIGAN SPECK STOW KESZLER LOOP KERN</v>
          </cell>
          <cell r="R929"/>
        </row>
        <row r="930">
          <cell r="B930" t="str">
            <v>191787</v>
          </cell>
          <cell r="C930">
            <v>1539</v>
          </cell>
          <cell r="D930" t="str">
            <v>CIO</v>
          </cell>
          <cell r="E930" t="str">
            <v>HR</v>
          </cell>
          <cell r="F930" t="str">
            <v>HANNIGAN KELLY FRICK Position Position</v>
          </cell>
          <cell r="G930"/>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row>
        <row r="931">
          <cell r="B931" t="str">
            <v>191790</v>
          </cell>
          <cell r="C931">
            <v>2711</v>
          </cell>
          <cell r="D931" t="str">
            <v>LGL</v>
          </cell>
          <cell r="E931" t="str">
            <v>LGL</v>
          </cell>
          <cell r="F931" t="str">
            <v>HANNIGAN SCHWARTE BRASHEAR BARRY</v>
          </cell>
          <cell r="G931"/>
          <cell r="H931" t="str">
            <v>&lt;DA&gt;</v>
          </cell>
          <cell r="K931" t="str">
            <v>ONEAL</v>
          </cell>
          <cell r="L931" t="str">
            <v>EULA</v>
          </cell>
          <cell r="M931">
            <v>346</v>
          </cell>
          <cell r="N931">
            <v>9003520</v>
          </cell>
          <cell r="O931" t="str">
            <v>11604551</v>
          </cell>
          <cell r="P931" t="str">
            <v>&lt;DA&gt;</v>
          </cell>
          <cell r="Q931" t="str">
            <v>HANNIGAN SCHWARTE BRASHEAR BARRY</v>
          </cell>
          <cell r="R931"/>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cell r="H933" t="str">
            <v>&lt;DE&gt;</v>
          </cell>
          <cell r="K933" t="str">
            <v>HAUTEA</v>
          </cell>
          <cell r="L933" t="str">
            <v>OLIVIA</v>
          </cell>
          <cell r="M933">
            <v>300</v>
          </cell>
          <cell r="N933">
            <v>9015880</v>
          </cell>
          <cell r="O933" t="str">
            <v>30005373</v>
          </cell>
          <cell r="P933" t="str">
            <v>&lt;DE&gt;</v>
          </cell>
          <cell r="Q933" t="str">
            <v>HANNIGAN KUEHL FITZPATRICK LEACH</v>
          </cell>
          <cell r="R933"/>
        </row>
        <row r="934">
          <cell r="B934" t="str">
            <v>191822</v>
          </cell>
          <cell r="C934">
            <v>2799</v>
          </cell>
          <cell r="D934" t="str">
            <v>TMD</v>
          </cell>
          <cell r="E934" t="str">
            <v>TMD</v>
          </cell>
          <cell r="F934" t="str">
            <v>HANNIGAN SPECK ALVIS BEENY TONNESSEN</v>
          </cell>
          <cell r="G934"/>
          <cell r="H934" t="str">
            <v>&lt;DE&gt;</v>
          </cell>
          <cell r="K934" t="str">
            <v>BLACKWELL</v>
          </cell>
          <cell r="L934" t="str">
            <v>LAURA</v>
          </cell>
          <cell r="M934">
            <v>22</v>
          </cell>
          <cell r="N934">
            <v>9002075</v>
          </cell>
          <cell r="O934" t="str">
            <v>30009586</v>
          </cell>
          <cell r="P934" t="str">
            <v>&lt;DE&gt;</v>
          </cell>
          <cell r="Q934" t="str">
            <v>HANNIGAN SPECK BEENY TONNESSEN</v>
          </cell>
          <cell r="R934"/>
        </row>
        <row r="935">
          <cell r="B935" t="str">
            <v>191830</v>
          </cell>
          <cell r="C935">
            <v>3691</v>
          </cell>
          <cell r="D935" t="str">
            <v>TMD</v>
          </cell>
          <cell r="E935" t="str">
            <v>TMD</v>
          </cell>
          <cell r="F935" t="str">
            <v>HANNIGAN SPECK STOW ALTEMEIER Position Position</v>
          </cell>
          <cell r="G935"/>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row>
        <row r="936">
          <cell r="B936" t="str">
            <v>191834</v>
          </cell>
          <cell r="C936">
            <v>1800</v>
          </cell>
          <cell r="D936" t="str">
            <v>CTO</v>
          </cell>
          <cell r="E936" t="str">
            <v>DEV</v>
          </cell>
          <cell r="F936" t="str">
            <v>HANNIGAN MURPHY KUEHL HEALY FERRELL</v>
          </cell>
          <cell r="G936"/>
          <cell r="H936" t="str">
            <v>&lt;DE&gt;</v>
          </cell>
          <cell r="K936" t="str">
            <v>RESMA</v>
          </cell>
          <cell r="L936" t="str">
            <v>RHODORA</v>
          </cell>
          <cell r="M936">
            <v>300</v>
          </cell>
          <cell r="N936">
            <v>9005872</v>
          </cell>
          <cell r="O936" t="str">
            <v>30005625</v>
          </cell>
          <cell r="P936" t="str">
            <v>&lt;DE&gt;</v>
          </cell>
          <cell r="Q936" t="str">
            <v>HANNIGAN KUEHL HEALY SCHAEFER FERRELL</v>
          </cell>
          <cell r="R936"/>
        </row>
        <row r="937">
          <cell r="B937" t="str">
            <v>191838</v>
          </cell>
          <cell r="C937">
            <v>1724</v>
          </cell>
          <cell r="D937" t="str">
            <v>CTO</v>
          </cell>
          <cell r="E937" t="str">
            <v>DEV</v>
          </cell>
          <cell r="F937" t="str">
            <v>HANNIGAN MURPHY KUEHL HARSHMAN HEARD</v>
          </cell>
          <cell r="G937"/>
          <cell r="H937" t="str">
            <v>&lt;DE&gt;</v>
          </cell>
          <cell r="K937" t="str">
            <v>WOODRUFF</v>
          </cell>
          <cell r="L937" t="str">
            <v>CLAUDIA</v>
          </cell>
          <cell r="M937">
            <v>300</v>
          </cell>
          <cell r="N937">
            <v>9015878</v>
          </cell>
          <cell r="O937" t="str">
            <v>30005737</v>
          </cell>
          <cell r="P937" t="str">
            <v>&lt;DE&gt;</v>
          </cell>
          <cell r="Q937" t="str">
            <v>HANNIGAN KUEHL HARSHMAN HEARD</v>
          </cell>
          <cell r="R937"/>
        </row>
        <row r="938">
          <cell r="B938" t="str">
            <v>191839</v>
          </cell>
          <cell r="C938">
            <v>1837</v>
          </cell>
          <cell r="D938" t="str">
            <v>CTO</v>
          </cell>
          <cell r="E938" t="str">
            <v>DEV</v>
          </cell>
          <cell r="F938" t="str">
            <v>HANNIGAN MURPHY KUEHL Position LEACH</v>
          </cell>
          <cell r="G938"/>
          <cell r="H938" t="str">
            <v>&lt;DE&gt;</v>
          </cell>
          <cell r="K938" t="str">
            <v>CENON</v>
          </cell>
          <cell r="L938" t="str">
            <v>ABNER</v>
          </cell>
          <cell r="M938">
            <v>300</v>
          </cell>
          <cell r="N938">
            <v>9015880</v>
          </cell>
          <cell r="O938" t="str">
            <v>30005374</v>
          </cell>
          <cell r="P938" t="str">
            <v>&lt;DE&gt;</v>
          </cell>
          <cell r="Q938" t="str">
            <v>HANNIGAN KUEHL FITZPATRICK LEACH</v>
          </cell>
          <cell r="R938"/>
        </row>
        <row r="939">
          <cell r="B939" t="str">
            <v>191861</v>
          </cell>
          <cell r="C939">
            <v>4572</v>
          </cell>
          <cell r="D939" t="str">
            <v>TMD</v>
          </cell>
          <cell r="E939" t="str">
            <v>TMD</v>
          </cell>
          <cell r="F939" t="str">
            <v>HANNIGAN SPECK STOW KESZLER MOORE MURRAY SPENCER</v>
          </cell>
          <cell r="G939"/>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row>
        <row r="940">
          <cell r="B940" t="str">
            <v>191862</v>
          </cell>
          <cell r="C940">
            <v>2955</v>
          </cell>
          <cell r="D940" t="str">
            <v>TMD</v>
          </cell>
          <cell r="E940" t="str">
            <v>TMD</v>
          </cell>
          <cell r="F940" t="str">
            <v>HANNIGAN SPECK EVANOFF RONDEAU</v>
          </cell>
          <cell r="G940"/>
          <cell r="H940" t="str">
            <v>&lt;DE&gt;</v>
          </cell>
          <cell r="K940" t="str">
            <v>MORSE</v>
          </cell>
          <cell r="L940" t="str">
            <v>LAURIE</v>
          </cell>
          <cell r="M940">
            <v>22</v>
          </cell>
          <cell r="N940">
            <v>9042697</v>
          </cell>
          <cell r="O940" t="str">
            <v>30008117</v>
          </cell>
          <cell r="P940" t="str">
            <v>&lt;DE&gt;</v>
          </cell>
          <cell r="Q940" t="str">
            <v>HANNIGAN SPECK RONDEAU</v>
          </cell>
          <cell r="R940"/>
        </row>
        <row r="941">
          <cell r="B941" t="str">
            <v>192478</v>
          </cell>
          <cell r="C941">
            <v>686</v>
          </cell>
          <cell r="D941" t="str">
            <v>MO</v>
          </cell>
          <cell r="E941" t="str">
            <v>AS</v>
          </cell>
          <cell r="F941" t="str">
            <v>HANNIGAN GILLILAND DABKOWSKI ELIESON Combs</v>
          </cell>
          <cell r="G941"/>
          <cell r="H941" t="str">
            <v>&lt;DE&gt;</v>
          </cell>
          <cell r="K941" t="str">
            <v>HODGES</v>
          </cell>
          <cell r="L941" t="str">
            <v>STEVEN</v>
          </cell>
          <cell r="M941">
            <v>323</v>
          </cell>
          <cell r="N941">
            <v>9004270</v>
          </cell>
          <cell r="O941" t="str">
            <v>30000064</v>
          </cell>
          <cell r="P941" t="str">
            <v>&lt;DE&gt;</v>
          </cell>
          <cell r="Q941" t="str">
            <v>HANNIGAN Klein DABKOWSKI ELIESON Combs</v>
          </cell>
          <cell r="R941"/>
        </row>
        <row r="942">
          <cell r="B942" t="str">
            <v>192982</v>
          </cell>
          <cell r="C942">
            <v>2848</v>
          </cell>
          <cell r="D942" t="str">
            <v>TMD</v>
          </cell>
          <cell r="E942" t="str">
            <v>TMD</v>
          </cell>
          <cell r="F942" t="str">
            <v>HANNIGAN SPECK ALVIS MARCH</v>
          </cell>
          <cell r="G942"/>
          <cell r="H942" t="str">
            <v>&lt;DE&gt;</v>
          </cell>
          <cell r="K942" t="str">
            <v>HART</v>
          </cell>
          <cell r="L942" t="str">
            <v>KEVIN</v>
          </cell>
          <cell r="M942">
            <v>22</v>
          </cell>
          <cell r="N942">
            <v>9002540</v>
          </cell>
          <cell r="O942" t="str">
            <v>30008960</v>
          </cell>
          <cell r="P942" t="str">
            <v>&lt;DE&gt;</v>
          </cell>
          <cell r="Q942" t="str">
            <v>HANNIGAN SPECK MARCH</v>
          </cell>
          <cell r="R942"/>
        </row>
        <row r="943">
          <cell r="B943" t="str">
            <v>192994</v>
          </cell>
          <cell r="C943">
            <v>968</v>
          </cell>
          <cell r="D943" t="str">
            <v>AS</v>
          </cell>
          <cell r="E943" t="str">
            <v>MO</v>
          </cell>
          <cell r="F943" t="str">
            <v>HANNIGAN GILLILAND Position OLIVER THORUD</v>
          </cell>
          <cell r="G943"/>
          <cell r="H943" t="str">
            <v>&lt;DE&gt;</v>
          </cell>
          <cell r="K943" t="str">
            <v>DEARING</v>
          </cell>
          <cell r="L943" t="str">
            <v>DONNA</v>
          </cell>
          <cell r="M943">
            <v>323</v>
          </cell>
          <cell r="N943">
            <v>9004605</v>
          </cell>
          <cell r="O943" t="str">
            <v>30008396</v>
          </cell>
          <cell r="P943" t="str">
            <v>&lt;DE&gt;</v>
          </cell>
          <cell r="Q943" t="str">
            <v>HANNIGAN GILLILAND WEBB OLIVER THORUD</v>
          </cell>
          <cell r="R943"/>
        </row>
        <row r="944">
          <cell r="B944" t="str">
            <v>193047</v>
          </cell>
          <cell r="C944">
            <v>3390</v>
          </cell>
          <cell r="D944" t="str">
            <v>TMD</v>
          </cell>
          <cell r="E944" t="str">
            <v>TMD</v>
          </cell>
          <cell r="F944" t="str">
            <v>HANNIGAN SPECK STOW ALTEMEIER LIZARRAGA PIERSON</v>
          </cell>
          <cell r="G944"/>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row>
        <row r="945">
          <cell r="B945" t="str">
            <v>193059</v>
          </cell>
          <cell r="C945">
            <v>5193</v>
          </cell>
          <cell r="D945" t="str">
            <v>TMD</v>
          </cell>
          <cell r="E945" t="str">
            <v>MO</v>
          </cell>
          <cell r="F945" t="str">
            <v>HANNIGAN SPECK WEBB DAVIS Position KAUFMAN</v>
          </cell>
          <cell r="G945"/>
          <cell r="H945" t="str">
            <v>&lt;DE&gt;</v>
          </cell>
          <cell r="K945" t="str">
            <v>WILLIAMSON</v>
          </cell>
          <cell r="L945" t="str">
            <v>REX</v>
          </cell>
          <cell r="M945">
            <v>22</v>
          </cell>
          <cell r="N945">
            <v>9002593</v>
          </cell>
          <cell r="O945" t="str">
            <v>30008371</v>
          </cell>
          <cell r="P945" t="str">
            <v>&lt;DE&gt;</v>
          </cell>
          <cell r="Q945" t="str">
            <v>HANNIGAN GILLILAND WEBB DAVIS IRIZARRY</v>
          </cell>
          <cell r="R945"/>
        </row>
        <row r="946">
          <cell r="B946" t="str">
            <v>193085</v>
          </cell>
          <cell r="C946">
            <v>2065</v>
          </cell>
          <cell r="D946" t="str">
            <v>CTO</v>
          </cell>
          <cell r="E946" t="str">
            <v>DEV</v>
          </cell>
          <cell r="F946" t="str">
            <v>HANNIGAN MURPHY KUEHL ROSENTHAL SHOOP</v>
          </cell>
          <cell r="G946"/>
          <cell r="H946" t="str">
            <v>&lt;DE&gt;</v>
          </cell>
          <cell r="K946" t="str">
            <v>MARTIN</v>
          </cell>
          <cell r="L946" t="str">
            <v>TAMMI</v>
          </cell>
          <cell r="M946">
            <v>300</v>
          </cell>
          <cell r="N946">
            <v>9005892</v>
          </cell>
          <cell r="O946" t="str">
            <v>30007839</v>
          </cell>
          <cell r="P946" t="str">
            <v>&lt;DE&gt;</v>
          </cell>
          <cell r="Q946" t="str">
            <v>HANNIGAN KUEHL SUTTON SHOOP</v>
          </cell>
          <cell r="R946"/>
        </row>
        <row r="947">
          <cell r="B947" t="str">
            <v>193115</v>
          </cell>
          <cell r="C947">
            <v>4316</v>
          </cell>
          <cell r="D947" t="str">
            <v>TMD</v>
          </cell>
          <cell r="E947" t="str">
            <v>TMD</v>
          </cell>
          <cell r="F947" t="str">
            <v>HANNIGAN SPECK STOW KESZLER KARMIS</v>
          </cell>
          <cell r="G947"/>
          <cell r="H947" t="str">
            <v>&lt;DE&gt;</v>
          </cell>
          <cell r="K947" t="str">
            <v>WILLIAMS</v>
          </cell>
          <cell r="L947" t="str">
            <v>WENDY</v>
          </cell>
          <cell r="M947">
            <v>22</v>
          </cell>
          <cell r="N947">
            <v>9002101</v>
          </cell>
          <cell r="O947" t="str">
            <v>11609137</v>
          </cell>
          <cell r="P947" t="str">
            <v>&lt;DE&gt;</v>
          </cell>
          <cell r="Q947" t="str">
            <v>HANNIGAN SPECK STOW KESZLER KARMIS</v>
          </cell>
          <cell r="R947"/>
        </row>
        <row r="948">
          <cell r="B948" t="str">
            <v>193128</v>
          </cell>
          <cell r="C948">
            <v>843</v>
          </cell>
          <cell r="D948" t="str">
            <v>AS</v>
          </cell>
          <cell r="E948" t="str">
            <v>AS</v>
          </cell>
          <cell r="F948" t="str">
            <v>HANNIGAN GILLILAND Position HALL EAKEN CHAPMAN</v>
          </cell>
          <cell r="G948"/>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row>
        <row r="951">
          <cell r="B951" t="str">
            <v>193170</v>
          </cell>
          <cell r="C951">
            <v>1442</v>
          </cell>
          <cell r="D951" t="str">
            <v>CIO</v>
          </cell>
          <cell r="E951" t="str">
            <v>IO</v>
          </cell>
          <cell r="F951" t="str">
            <v>HANNIGAN KELLY CLARK SMITH HUDSON</v>
          </cell>
          <cell r="G951"/>
          <cell r="H951" t="str">
            <v>&lt;DE&gt;</v>
          </cell>
          <cell r="K951" t="str">
            <v>CHAVARIN</v>
          </cell>
          <cell r="L951" t="str">
            <v>CARIDAD</v>
          </cell>
          <cell r="M951">
            <v>323</v>
          </cell>
          <cell r="N951">
            <v>9004018</v>
          </cell>
          <cell r="O951" t="str">
            <v>30007732</v>
          </cell>
          <cell r="P951" t="str">
            <v>&lt;DE&gt;</v>
          </cell>
          <cell r="Q951" t="str">
            <v>HANNIGAN KELLY CLARK HUDSON</v>
          </cell>
          <cell r="R951"/>
        </row>
        <row r="952">
          <cell r="B952" t="str">
            <v>193174</v>
          </cell>
          <cell r="C952">
            <v>1380</v>
          </cell>
          <cell r="D952" t="str">
            <v>CIO</v>
          </cell>
          <cell r="E952" t="str">
            <v>IO</v>
          </cell>
          <cell r="F952" t="str">
            <v>HANNIGAN KELLY BAKER SANDERSON MC BAIN</v>
          </cell>
          <cell r="G952"/>
          <cell r="H952" t="str">
            <v>&lt;DE&gt;</v>
          </cell>
          <cell r="K952" t="str">
            <v>KRANTZ</v>
          </cell>
          <cell r="L952" t="str">
            <v>KURTIS</v>
          </cell>
          <cell r="M952">
            <v>346</v>
          </cell>
          <cell r="N952">
            <v>9003821</v>
          </cell>
          <cell r="O952" t="str">
            <v>30006803</v>
          </cell>
          <cell r="P952" t="str">
            <v>&lt;DE&gt;</v>
          </cell>
          <cell r="Q952" t="str">
            <v>HANNIGAN KELLY BAKER SANDERSON MC BAIN</v>
          </cell>
          <cell r="R952"/>
        </row>
        <row r="953">
          <cell r="B953" t="str">
            <v>193259</v>
          </cell>
          <cell r="C953">
            <v>814</v>
          </cell>
          <cell r="D953" t="str">
            <v>AS</v>
          </cell>
          <cell r="E953" t="str">
            <v>AS</v>
          </cell>
          <cell r="F953" t="str">
            <v>HANNIGAN GILLILAND Position HALL EAGER</v>
          </cell>
          <cell r="G953"/>
          <cell r="H953" t="str">
            <v>&lt;DE&gt;</v>
          </cell>
          <cell r="K953" t="str">
            <v>WILLS</v>
          </cell>
          <cell r="L953" t="str">
            <v>TERESA</v>
          </cell>
          <cell r="M953">
            <v>22</v>
          </cell>
          <cell r="N953">
            <v>9015963</v>
          </cell>
          <cell r="O953" t="str">
            <v>30009487</v>
          </cell>
          <cell r="P953" t="str">
            <v>&lt;DE&gt;</v>
          </cell>
          <cell r="Q953" t="str">
            <v>HANNIGAN Klein Position HALL EAGER</v>
          </cell>
          <cell r="R953"/>
        </row>
        <row r="954">
          <cell r="B954" t="str">
            <v>193285</v>
          </cell>
          <cell r="C954">
            <v>3685</v>
          </cell>
          <cell r="D954" t="str">
            <v>TMD</v>
          </cell>
          <cell r="E954" t="str">
            <v>TMD</v>
          </cell>
          <cell r="F954" t="str">
            <v>HANNIGAN SPECK STOW ALTEMEIER MORAN ZENTIL</v>
          </cell>
          <cell r="G954"/>
          <cell r="H954" t="str">
            <v>&lt;DE&gt;</v>
          </cell>
          <cell r="K954" t="str">
            <v>BRYANT</v>
          </cell>
          <cell r="L954" t="str">
            <v>JEFFREY</v>
          </cell>
          <cell r="M954">
            <v>22</v>
          </cell>
          <cell r="N954">
            <v>9002804</v>
          </cell>
          <cell r="O954" t="str">
            <v>15080561</v>
          </cell>
          <cell r="P954" t="str">
            <v>&lt;DE&gt;</v>
          </cell>
          <cell r="Q954" t="str">
            <v>HANNIGAN SPECK STOW ALTEMEIER MORAN ZENTIL</v>
          </cell>
          <cell r="R954"/>
        </row>
        <row r="955">
          <cell r="B955" t="str">
            <v>193320</v>
          </cell>
          <cell r="C955">
            <v>3692</v>
          </cell>
          <cell r="D955" t="str">
            <v>TMD</v>
          </cell>
          <cell r="E955" t="str">
            <v>TMD</v>
          </cell>
          <cell r="F955" t="str">
            <v>HANNIGAN SPECK STOW ALTEMEIER Position Position</v>
          </cell>
          <cell r="G955"/>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row>
        <row r="956">
          <cell r="B956" t="str">
            <v>193330</v>
          </cell>
          <cell r="C956">
            <v>4969</v>
          </cell>
          <cell r="D956" t="str">
            <v>TMD</v>
          </cell>
          <cell r="E956" t="str">
            <v>TMD</v>
          </cell>
          <cell r="F956" t="str">
            <v>HANNIGAN SPECK STOW KROEGER ROESENER ORBEN</v>
          </cell>
          <cell r="G956"/>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row>
        <row r="957">
          <cell r="B957" t="str">
            <v>193331</v>
          </cell>
          <cell r="C957">
            <v>3322</v>
          </cell>
          <cell r="D957" t="str">
            <v>TMD</v>
          </cell>
          <cell r="E957" t="str">
            <v>TMD</v>
          </cell>
          <cell r="F957" t="str">
            <v>HANNIGAN SPECK STOW ALTEMEIER KYNARD</v>
          </cell>
          <cell r="G957"/>
          <cell r="H957" t="str">
            <v>&lt;DE&gt;</v>
          </cell>
          <cell r="K957" t="str">
            <v>NGUYEN-TRUNG</v>
          </cell>
          <cell r="L957" t="str">
            <v>KIM MAI</v>
          </cell>
          <cell r="M957">
            <v>22</v>
          </cell>
          <cell r="N957">
            <v>9002900</v>
          </cell>
          <cell r="O957" t="str">
            <v>11604595</v>
          </cell>
          <cell r="P957" t="str">
            <v>&lt;DE&gt;</v>
          </cell>
          <cell r="Q957" t="str">
            <v>HANNIGAN SPECK STOW ALTEMEIER KYNARD</v>
          </cell>
          <cell r="R957"/>
        </row>
        <row r="958">
          <cell r="B958" t="str">
            <v>193520</v>
          </cell>
          <cell r="C958">
            <v>3293</v>
          </cell>
          <cell r="D958" t="str">
            <v>TMD</v>
          </cell>
          <cell r="E958" t="str">
            <v>TMD</v>
          </cell>
          <cell r="F958" t="str">
            <v>HANNIGAN SPECK STOW ALTEMEIER HOUSER</v>
          </cell>
          <cell r="G958"/>
          <cell r="H958" t="str">
            <v>&lt;DE&gt;</v>
          </cell>
          <cell r="K958" t="str">
            <v>LATIMER</v>
          </cell>
          <cell r="L958" t="str">
            <v>LEILANI</v>
          </cell>
          <cell r="M958">
            <v>22</v>
          </cell>
          <cell r="N958">
            <v>832590</v>
          </cell>
          <cell r="O958" t="str">
            <v>30008649</v>
          </cell>
          <cell r="P958" t="str">
            <v>&lt;DE&gt;</v>
          </cell>
          <cell r="Q958" t="str">
            <v>HANNIGAN SPECK MILWARD HOUSER</v>
          </cell>
          <cell r="R958"/>
        </row>
        <row r="959">
          <cell r="B959" t="str">
            <v>193561</v>
          </cell>
          <cell r="C959">
            <v>4933</v>
          </cell>
          <cell r="D959" t="str">
            <v>TMD</v>
          </cell>
          <cell r="E959" t="str">
            <v>TMD</v>
          </cell>
          <cell r="F959" t="str">
            <v>HANNIGAN SPECK STOW KROEGER ROESENER</v>
          </cell>
          <cell r="G959"/>
          <cell r="H959" t="str">
            <v>&lt;IE&gt;</v>
          </cell>
          <cell r="K959" t="str">
            <v>REICHE</v>
          </cell>
          <cell r="L959" t="str">
            <v>ECKART</v>
          </cell>
          <cell r="M959">
            <v>130</v>
          </cell>
          <cell r="N959">
            <v>52222950</v>
          </cell>
          <cell r="O959" t="str">
            <v>11604597</v>
          </cell>
          <cell r="P959" t="str">
            <v>&lt;IE&gt;</v>
          </cell>
          <cell r="Q959" t="str">
            <v>HANNIGAN SPECK STOW KROEGER ROESENER</v>
          </cell>
          <cell r="R959"/>
        </row>
        <row r="960">
          <cell r="B960" t="str">
            <v>193637</v>
          </cell>
          <cell r="C960">
            <v>4220</v>
          </cell>
          <cell r="D960" t="str">
            <v>TMD</v>
          </cell>
          <cell r="E960" t="str">
            <v>TMD</v>
          </cell>
          <cell r="F960" t="str">
            <v>HANNIGAN SPECK STOW KESZLER COOPER</v>
          </cell>
          <cell r="G960"/>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row>
        <row r="961">
          <cell r="B961" t="str">
            <v>193662</v>
          </cell>
          <cell r="C961">
            <v>4058</v>
          </cell>
          <cell r="D961" t="str">
            <v>TMD</v>
          </cell>
          <cell r="E961" t="str">
            <v>TMD</v>
          </cell>
          <cell r="F961" t="str">
            <v>HANNIGAN SPECK STOW JONES III BRAVO MURILLO</v>
          </cell>
          <cell r="G961"/>
          <cell r="H961" t="str">
            <v>&lt;IE&gt;</v>
          </cell>
          <cell r="K961" t="str">
            <v>SANCHEZ</v>
          </cell>
          <cell r="L961" t="str">
            <v>PATRICIA</v>
          </cell>
          <cell r="M961">
            <v>222</v>
          </cell>
          <cell r="N961">
            <v>40112274</v>
          </cell>
          <cell r="O961" t="str">
            <v>11604599</v>
          </cell>
          <cell r="P961" t="str">
            <v>&lt;IE&gt;</v>
          </cell>
          <cell r="Q961" t="str">
            <v>HANNIGAN SPECK STOW JONES III BRAVO</v>
          </cell>
          <cell r="R961"/>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cell r="H963" t="str">
            <v>&lt;IE&gt;</v>
          </cell>
          <cell r="K963" t="str">
            <v>SIMPSON</v>
          </cell>
          <cell r="L963" t="str">
            <v>BRIAN</v>
          </cell>
          <cell r="M963">
            <v>101</v>
          </cell>
          <cell r="N963">
            <v>27072600</v>
          </cell>
          <cell r="O963" t="str">
            <v>30008641</v>
          </cell>
          <cell r="P963" t="str">
            <v>&lt;IE&gt;</v>
          </cell>
          <cell r="Q963" t="str">
            <v>HANNIGAN SPECK MILWARD HOUSER BYBEE</v>
          </cell>
          <cell r="R963"/>
        </row>
        <row r="964">
          <cell r="B964" t="str">
            <v>19386</v>
          </cell>
          <cell r="C964">
            <v>3566</v>
          </cell>
          <cell r="D964" t="str">
            <v>TMD</v>
          </cell>
          <cell r="E964" t="str">
            <v>TMD</v>
          </cell>
          <cell r="F964" t="str">
            <v>HANNIGAN SPECK STOW ALTEMEIER MORAN MARAK</v>
          </cell>
          <cell r="G964"/>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row>
        <row r="965">
          <cell r="B965" t="str">
            <v>19449</v>
          </cell>
          <cell r="C965">
            <v>2940</v>
          </cell>
          <cell r="D965" t="str">
            <v>TMD</v>
          </cell>
          <cell r="E965" t="str">
            <v>MO</v>
          </cell>
          <cell r="F965" t="str">
            <v>HANNIGAN SPECK EVANOFF CRAIG SCHRADER</v>
          </cell>
          <cell r="G965"/>
          <cell r="H965" t="str">
            <v>&lt;DE&gt;</v>
          </cell>
          <cell r="K965" t="str">
            <v>BUTLER</v>
          </cell>
          <cell r="L965" t="str">
            <v>CHARLISS</v>
          </cell>
          <cell r="M965">
            <v>22</v>
          </cell>
          <cell r="N965">
            <v>9042695</v>
          </cell>
          <cell r="O965" t="str">
            <v>30006883</v>
          </cell>
          <cell r="P965" t="str">
            <v>&lt;DE&gt;</v>
          </cell>
          <cell r="Q965" t="str">
            <v>HANNIGAN GILLILAND WEBB CRAIG SCHRADER</v>
          </cell>
          <cell r="R965"/>
        </row>
        <row r="966">
          <cell r="B966" t="str">
            <v>19454</v>
          </cell>
          <cell r="C966">
            <v>3357</v>
          </cell>
          <cell r="D966" t="str">
            <v>TMD</v>
          </cell>
          <cell r="E966" t="str">
            <v>TMD</v>
          </cell>
          <cell r="F966" t="str">
            <v>HANNIGAN SPECK STOW ALTEMEIER LIZARRAGA BACHMEIER</v>
          </cell>
          <cell r="G966"/>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row>
        <row r="967">
          <cell r="B967" t="str">
            <v>19457</v>
          </cell>
          <cell r="C967">
            <v>2069</v>
          </cell>
          <cell r="D967" t="str">
            <v>CTO</v>
          </cell>
          <cell r="E967" t="str">
            <v>DEV</v>
          </cell>
          <cell r="F967" t="str">
            <v>HANNIGAN MURPHY KUEHL ROSENTHAL SHOOP</v>
          </cell>
          <cell r="G967"/>
          <cell r="H967" t="str">
            <v>&lt;DE&gt;</v>
          </cell>
          <cell r="K967" t="str">
            <v>HANSEN</v>
          </cell>
          <cell r="L967" t="str">
            <v>MARGERY</v>
          </cell>
          <cell r="M967">
            <v>300</v>
          </cell>
          <cell r="N967">
            <v>9005892</v>
          </cell>
          <cell r="O967" t="str">
            <v>30007829</v>
          </cell>
          <cell r="P967" t="str">
            <v>&lt;DE&gt;</v>
          </cell>
          <cell r="Q967" t="str">
            <v>HANNIGAN KUEHL SUTTON SHOOP</v>
          </cell>
          <cell r="R967"/>
        </row>
        <row r="968">
          <cell r="B968" t="str">
            <v>194571</v>
          </cell>
          <cell r="C968">
            <v>927</v>
          </cell>
          <cell r="D968" t="str">
            <v>AS</v>
          </cell>
          <cell r="E968" t="str">
            <v>AS</v>
          </cell>
          <cell r="F968" t="str">
            <v>HANNIGAN GILLILAND Position HALL SOWARD</v>
          </cell>
          <cell r="G968"/>
          <cell r="H968" t="str">
            <v>&lt;DE&gt;</v>
          </cell>
          <cell r="K968" t="str">
            <v>CRUZ</v>
          </cell>
          <cell r="L968" t="str">
            <v>KATHERINE</v>
          </cell>
          <cell r="M968">
            <v>22</v>
          </cell>
          <cell r="N968">
            <v>9004602</v>
          </cell>
          <cell r="O968" t="str">
            <v>30009511</v>
          </cell>
          <cell r="P968" t="str">
            <v>&lt;DE&gt;</v>
          </cell>
          <cell r="Q968" t="str">
            <v>HANNIGAN Klein Position HALL SOWARD</v>
          </cell>
          <cell r="R968"/>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cell r="H971" t="str">
            <v>&lt;IA&gt;</v>
          </cell>
          <cell r="K971" t="str">
            <v>VIOLA</v>
          </cell>
          <cell r="L971" t="str">
            <v>MARIANO</v>
          </cell>
          <cell r="M971">
            <v>115</v>
          </cell>
          <cell r="N971">
            <v>56022400</v>
          </cell>
          <cell r="O971" t="str">
            <v>11604609</v>
          </cell>
          <cell r="P971" t="str">
            <v>&lt;IA&gt;</v>
          </cell>
          <cell r="Q971" t="str">
            <v>HANNIGAN SPECK STOW KROEGER CARDONE</v>
          </cell>
          <cell r="R971"/>
        </row>
        <row r="972">
          <cell r="B972" t="str">
            <v>195567</v>
          </cell>
          <cell r="C972">
            <v>5001</v>
          </cell>
          <cell r="D972" t="str">
            <v>TMD</v>
          </cell>
          <cell r="E972" t="str">
            <v>TMD</v>
          </cell>
          <cell r="F972" t="str">
            <v>HANNIGAN SPECK STOW KROEGER SHANKMAN LUKAN</v>
          </cell>
          <cell r="G972"/>
          <cell r="H972" t="str">
            <v>&lt;IE&gt;</v>
          </cell>
          <cell r="K972" t="str">
            <v>DJEMIL</v>
          </cell>
          <cell r="L972" t="str">
            <v>D</v>
          </cell>
          <cell r="M972">
            <v>123</v>
          </cell>
          <cell r="N972">
            <v>50022374</v>
          </cell>
          <cell r="O972" t="str">
            <v>11604611</v>
          </cell>
          <cell r="P972" t="str">
            <v>&lt;IE&gt;</v>
          </cell>
          <cell r="Q972" t="str">
            <v>HANNIGAN SPECK STOW KROEGER SHANKMAN LUKAN</v>
          </cell>
          <cell r="R972"/>
        </row>
        <row r="973">
          <cell r="B973" t="str">
            <v>195578</v>
          </cell>
          <cell r="C973">
            <v>2032</v>
          </cell>
          <cell r="D973" t="str">
            <v>CTO</v>
          </cell>
          <cell r="E973" t="str">
            <v>DEV</v>
          </cell>
          <cell r="F973" t="str">
            <v>HANNIGAN MURPHY KUEHL ROSENTHAL Position</v>
          </cell>
          <cell r="G973"/>
          <cell r="H973" t="str">
            <v>&lt;DE&gt;</v>
          </cell>
          <cell r="K973" t="str">
            <v>PATEL</v>
          </cell>
          <cell r="L973" t="str">
            <v>JAYMINI</v>
          </cell>
          <cell r="M973">
            <v>300</v>
          </cell>
          <cell r="N973">
            <v>9005892</v>
          </cell>
          <cell r="O973" t="str">
            <v>30007953</v>
          </cell>
          <cell r="P973" t="str">
            <v>&lt;DE&gt;</v>
          </cell>
          <cell r="Q973" t="str">
            <v>HANNIGAN KUEHL FRICK ROSENTHAL Position</v>
          </cell>
          <cell r="R973"/>
        </row>
        <row r="974">
          <cell r="B974" t="str">
            <v>195918</v>
          </cell>
          <cell r="C974">
            <v>5045</v>
          </cell>
          <cell r="D974" t="str">
            <v>TMD</v>
          </cell>
          <cell r="E974" t="str">
            <v>TMD</v>
          </cell>
          <cell r="F974" t="str">
            <v>HANNIGAN SPECK STOW KROEGER WIDENER BIOUL</v>
          </cell>
          <cell r="G974"/>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row>
        <row r="975">
          <cell r="B975" t="str">
            <v>195921</v>
          </cell>
          <cell r="C975">
            <v>5047</v>
          </cell>
          <cell r="D975" t="str">
            <v>TMD</v>
          </cell>
          <cell r="E975" t="str">
            <v>TMD</v>
          </cell>
          <cell r="F975" t="str">
            <v>HANNIGAN SPECK STOW KROEGER WIDENER BIOUL</v>
          </cell>
          <cell r="G975"/>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row>
        <row r="976">
          <cell r="B976" t="str">
            <v>195952</v>
          </cell>
          <cell r="C976">
            <v>4972</v>
          </cell>
          <cell r="D976" t="str">
            <v>TMD</v>
          </cell>
          <cell r="E976" t="str">
            <v>TMD</v>
          </cell>
          <cell r="F976" t="str">
            <v>HANNIGAN SPECK STOW KROEGER ROESENER ORBEN</v>
          </cell>
          <cell r="G976"/>
          <cell r="H976" t="str">
            <v>&lt;IE&gt;</v>
          </cell>
          <cell r="K976" t="str">
            <v>KLIMEK</v>
          </cell>
          <cell r="L976" t="str">
            <v>MARGA</v>
          </cell>
          <cell r="M976">
            <v>111</v>
          </cell>
          <cell r="N976">
            <v>52222400</v>
          </cell>
          <cell r="O976" t="str">
            <v>11604618</v>
          </cell>
          <cell r="P976" t="str">
            <v>&lt;IE&gt;</v>
          </cell>
          <cell r="Q976" t="str">
            <v>HANNIGAN SPECK STOW KROEGER ROESENER ORBEN</v>
          </cell>
          <cell r="R976"/>
        </row>
        <row r="977">
          <cell r="B977" t="str">
            <v>195954</v>
          </cell>
          <cell r="C977">
            <v>2751</v>
          </cell>
          <cell r="D977" t="str">
            <v>TMD</v>
          </cell>
          <cell r="E977" t="str">
            <v>TMD</v>
          </cell>
          <cell r="F977" t="str">
            <v>HANNIGAN SPECK</v>
          </cell>
          <cell r="G977"/>
          <cell r="H977" t="str">
            <v>&lt;IE&gt;</v>
          </cell>
          <cell r="K977" t="str">
            <v>HOIEM</v>
          </cell>
          <cell r="L977" t="str">
            <v>KAREN</v>
          </cell>
          <cell r="M977">
            <v>124</v>
          </cell>
          <cell r="N977">
            <v>50022350</v>
          </cell>
          <cell r="O977" t="str">
            <v>11604619</v>
          </cell>
          <cell r="P977" t="str">
            <v>&lt;IE&gt;</v>
          </cell>
          <cell r="Q977" t="str">
            <v>HANNIGAN SPECK</v>
          </cell>
          <cell r="R977"/>
        </row>
        <row r="978">
          <cell r="B978" t="str">
            <v>195972</v>
          </cell>
          <cell r="C978">
            <v>5016</v>
          </cell>
          <cell r="D978" t="str">
            <v>TMD</v>
          </cell>
          <cell r="E978" t="str">
            <v>TMD</v>
          </cell>
          <cell r="F978" t="str">
            <v>HANNIGAN SPECK STOW KROEGER VAN WINKLE</v>
          </cell>
          <cell r="G978"/>
          <cell r="H978" t="str">
            <v>&lt;IE&gt;</v>
          </cell>
          <cell r="K978" t="str">
            <v>REES</v>
          </cell>
          <cell r="L978" t="str">
            <v>JUDITH</v>
          </cell>
          <cell r="M978">
            <v>124</v>
          </cell>
          <cell r="N978">
            <v>50022704</v>
          </cell>
          <cell r="O978" t="str">
            <v>11604620</v>
          </cell>
          <cell r="P978" t="str">
            <v>&lt;IE&gt;</v>
          </cell>
          <cell r="Q978" t="str">
            <v>HANNIGAN SPECK STOW KROEGER VAN WINKLE</v>
          </cell>
          <cell r="R978"/>
        </row>
        <row r="979">
          <cell r="B979" t="str">
            <v>196617</v>
          </cell>
          <cell r="C979">
            <v>4672</v>
          </cell>
          <cell r="D979" t="str">
            <v>TMD</v>
          </cell>
          <cell r="E979" t="str">
            <v>TMD</v>
          </cell>
          <cell r="F979" t="str">
            <v>HANNIGAN SPECK STOW KESZLER SPOOR MORGAN</v>
          </cell>
          <cell r="G979"/>
          <cell r="H979" t="str">
            <v>&lt;DE&gt;</v>
          </cell>
          <cell r="K979" t="str">
            <v>MENDIOLA</v>
          </cell>
          <cell r="L979" t="str">
            <v>SHIRLENE</v>
          </cell>
          <cell r="M979">
            <v>22</v>
          </cell>
          <cell r="N979">
            <v>842281</v>
          </cell>
          <cell r="O979" t="str">
            <v>30004824</v>
          </cell>
          <cell r="P979" t="str">
            <v>&lt;DE&gt;</v>
          </cell>
          <cell r="Q979" t="str">
            <v>HANNIGAN SPECK STOW KESZLER SPOOR MORGAN</v>
          </cell>
          <cell r="R979"/>
        </row>
        <row r="980">
          <cell r="B980" t="str">
            <v>19672</v>
          </cell>
          <cell r="C980">
            <v>2085</v>
          </cell>
          <cell r="D980" t="str">
            <v>CTO</v>
          </cell>
          <cell r="E980" t="str">
            <v>DEV</v>
          </cell>
          <cell r="F980" t="str">
            <v>HANNIGAN MURPHY KUEHL SCHAEFER GIORDANO</v>
          </cell>
          <cell r="G980"/>
          <cell r="H980" t="str">
            <v>&lt;DE&gt;</v>
          </cell>
          <cell r="K980" t="str">
            <v>LOCNIKAR</v>
          </cell>
          <cell r="L980" t="str">
            <v>ALLEN</v>
          </cell>
          <cell r="M980">
            <v>300</v>
          </cell>
          <cell r="N980">
            <v>6635876</v>
          </cell>
          <cell r="O980" t="str">
            <v>30009259</v>
          </cell>
          <cell r="P980" t="str">
            <v>&lt;DE&gt;</v>
          </cell>
          <cell r="Q980" t="str">
            <v>HANNIGAN KUEHL SUTTON GIORDANO</v>
          </cell>
          <cell r="R980"/>
        </row>
        <row r="981">
          <cell r="B981" t="str">
            <v>196882</v>
          </cell>
          <cell r="C981">
            <v>1533</v>
          </cell>
          <cell r="D981" t="str">
            <v>CIO</v>
          </cell>
          <cell r="E981" t="str">
            <v>HR</v>
          </cell>
          <cell r="F981" t="str">
            <v>HANNIGAN KELLY FRICK Position Position</v>
          </cell>
          <cell r="G981"/>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cell r="H983" t="str">
            <v>&lt;DE&gt;</v>
          </cell>
          <cell r="K983" t="str">
            <v>COURNANE</v>
          </cell>
          <cell r="L983" t="str">
            <v>BART</v>
          </cell>
          <cell r="M983">
            <v>22</v>
          </cell>
          <cell r="N983">
            <v>9002807</v>
          </cell>
          <cell r="O983" t="str">
            <v>15082505</v>
          </cell>
          <cell r="P983" t="str">
            <v>&lt;DE&gt;</v>
          </cell>
          <cell r="Q983" t="str">
            <v>HANNIGAN SPECK STOW ALTEMEIER MENGE SIGRIST</v>
          </cell>
          <cell r="R983"/>
        </row>
        <row r="984">
          <cell r="B984" t="str">
            <v>197793</v>
          </cell>
          <cell r="C984">
            <v>3535</v>
          </cell>
          <cell r="D984" t="str">
            <v>TMD</v>
          </cell>
          <cell r="E984" t="str">
            <v>TMD</v>
          </cell>
          <cell r="F984" t="str">
            <v>HANNIGAN SPECK STOW ALTEMEIER MORAN JOHNSON</v>
          </cell>
          <cell r="G984"/>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row>
        <row r="985">
          <cell r="B985" t="str">
            <v>198261</v>
          </cell>
          <cell r="C985">
            <v>4285</v>
          </cell>
          <cell r="D985" t="str">
            <v>TMD</v>
          </cell>
          <cell r="E985" t="str">
            <v>TMD</v>
          </cell>
          <cell r="F985" t="str">
            <v>HANNIGAN SPECK STOW KESZLER KAMM DENT</v>
          </cell>
          <cell r="G985"/>
          <cell r="H985" t="str">
            <v>&lt;DE&gt;</v>
          </cell>
          <cell r="K985" t="str">
            <v>BURGESS</v>
          </cell>
          <cell r="L985" t="str">
            <v>CYNTHIA</v>
          </cell>
          <cell r="M985">
            <v>22</v>
          </cell>
          <cell r="N985">
            <v>822824</v>
          </cell>
          <cell r="O985" t="str">
            <v>11604627</v>
          </cell>
          <cell r="P985" t="str">
            <v>&lt;DE&gt;</v>
          </cell>
          <cell r="Q985" t="str">
            <v>HANNIGAN SPECK STOW KESZLER KAMM DENT</v>
          </cell>
          <cell r="R985"/>
        </row>
        <row r="986">
          <cell r="B986" t="str">
            <v>198309</v>
          </cell>
          <cell r="C986">
            <v>2817</v>
          </cell>
          <cell r="D986" t="str">
            <v>TMD</v>
          </cell>
          <cell r="E986" t="str">
            <v>TMD</v>
          </cell>
          <cell r="F986" t="str">
            <v>HANNIGAN SPECK ALVIS HUBELE ALEXANDER-MC</v>
          </cell>
          <cell r="G986"/>
          <cell r="H986" t="str">
            <v>&lt;DE&gt;</v>
          </cell>
          <cell r="K986" t="str">
            <v>SCHAFER</v>
          </cell>
          <cell r="L986" t="str">
            <v>JEFFREY</v>
          </cell>
          <cell r="M986">
            <v>22</v>
          </cell>
          <cell r="N986">
            <v>9002670</v>
          </cell>
          <cell r="O986" t="str">
            <v>30008612</v>
          </cell>
          <cell r="P986" t="str">
            <v>&lt;DE&gt;</v>
          </cell>
          <cell r="Q986" t="str">
            <v>HANNIGAN SPECK MARCH</v>
          </cell>
          <cell r="R986"/>
        </row>
        <row r="987">
          <cell r="B987" t="str">
            <v>19836</v>
          </cell>
          <cell r="C987">
            <v>4671</v>
          </cell>
          <cell r="D987" t="str">
            <v>TMD</v>
          </cell>
          <cell r="E987" t="str">
            <v>TMD</v>
          </cell>
          <cell r="F987" t="str">
            <v>HANNIGAN SPECK STOW KESZLER SPOOR MORGAN</v>
          </cell>
          <cell r="G987"/>
          <cell r="H987" t="str">
            <v>&lt;DE&gt;</v>
          </cell>
          <cell r="K987" t="str">
            <v>SHERRY</v>
          </cell>
          <cell r="L987" t="str">
            <v>PETER</v>
          </cell>
          <cell r="M987">
            <v>22</v>
          </cell>
          <cell r="N987">
            <v>842131</v>
          </cell>
          <cell r="O987" t="str">
            <v>11601244</v>
          </cell>
          <cell r="P987" t="str">
            <v>&lt;DE&gt;</v>
          </cell>
          <cell r="Q987" t="str">
            <v>HANNIGAN SPECK STOW KESZLER SPOOR MORGAN</v>
          </cell>
          <cell r="R987"/>
        </row>
        <row r="988">
          <cell r="B988" t="str">
            <v>198635</v>
          </cell>
          <cell r="C988">
            <v>4570</v>
          </cell>
          <cell r="D988" t="str">
            <v>TMD</v>
          </cell>
          <cell r="E988" t="str">
            <v>TMD</v>
          </cell>
          <cell r="F988" t="str">
            <v>HANNIGAN SPECK STOW KESZLER MOORE MURRAY SPENCER</v>
          </cell>
          <cell r="G988"/>
          <cell r="H988" t="str">
            <v>&lt;DE&gt;</v>
          </cell>
          <cell r="K988" t="str">
            <v>DUNN</v>
          </cell>
          <cell r="L988" t="str">
            <v>JOHN</v>
          </cell>
          <cell r="M988">
            <v>22</v>
          </cell>
          <cell r="N988">
            <v>6612130</v>
          </cell>
          <cell r="O988" t="str">
            <v>11604629</v>
          </cell>
          <cell r="P988" t="str">
            <v>&lt;DE&gt;</v>
          </cell>
          <cell r="Q988" t="str">
            <v>HANNIGAN SPECK STOW KESZLER MOORE MURRAY SPENCER</v>
          </cell>
          <cell r="R988"/>
        </row>
        <row r="989">
          <cell r="B989" t="str">
            <v>198672</v>
          </cell>
          <cell r="C989">
            <v>4336</v>
          </cell>
          <cell r="D989" t="str">
            <v>TMD</v>
          </cell>
          <cell r="E989" t="str">
            <v>TMD</v>
          </cell>
          <cell r="F989" t="str">
            <v>HANNIGAN SPECK STOW KESZLER LAND AYALA</v>
          </cell>
          <cell r="G989"/>
          <cell r="H989" t="str">
            <v>&lt;DE&gt;</v>
          </cell>
          <cell r="K989" t="str">
            <v>CAULDER</v>
          </cell>
          <cell r="L989" t="str">
            <v>RICHARD</v>
          </cell>
          <cell r="M989">
            <v>22</v>
          </cell>
          <cell r="N989">
            <v>5612130</v>
          </cell>
          <cell r="O989" t="str">
            <v>15083567</v>
          </cell>
          <cell r="P989" t="str">
            <v>&lt;DE&gt;</v>
          </cell>
          <cell r="Q989" t="str">
            <v>HANNIGAN SPECK STOW KESZLER LAND AYALA</v>
          </cell>
          <cell r="R989"/>
        </row>
        <row r="990">
          <cell r="B990" t="str">
            <v>199301</v>
          </cell>
          <cell r="C990">
            <v>1963</v>
          </cell>
          <cell r="D990" t="str">
            <v>CTO</v>
          </cell>
          <cell r="E990" t="str">
            <v>DEV</v>
          </cell>
          <cell r="F990" t="str">
            <v>HANNIGAN MURPHY KUEHL POTTS GALINDO</v>
          </cell>
          <cell r="G990"/>
          <cell r="H990" t="str">
            <v>&lt;DE&gt;</v>
          </cell>
          <cell r="K990" t="str">
            <v>WALKER</v>
          </cell>
          <cell r="L990" t="str">
            <v>NANCY</v>
          </cell>
          <cell r="M990">
            <v>300</v>
          </cell>
          <cell r="N990">
            <v>9005874</v>
          </cell>
          <cell r="O990" t="str">
            <v>30005258</v>
          </cell>
          <cell r="P990" t="str">
            <v>&lt;DE&gt;</v>
          </cell>
          <cell r="Q990" t="str">
            <v>HANNIGAN KUEHL SUTTON GALINDO</v>
          </cell>
          <cell r="R990"/>
        </row>
        <row r="991">
          <cell r="B991" t="str">
            <v>199302</v>
          </cell>
          <cell r="C991">
            <v>1982</v>
          </cell>
          <cell r="D991" t="str">
            <v>CTO</v>
          </cell>
          <cell r="E991" t="str">
            <v>DEV</v>
          </cell>
          <cell r="F991" t="str">
            <v>HANNIGAN MURPHY KUEHL POTTS JOAKIM</v>
          </cell>
          <cell r="G991"/>
          <cell r="H991" t="str">
            <v>&lt;DE&gt;</v>
          </cell>
          <cell r="K991" t="str">
            <v>PRESTON</v>
          </cell>
          <cell r="L991" t="str">
            <v>WILLIAM</v>
          </cell>
          <cell r="M991">
            <v>300</v>
          </cell>
          <cell r="N991">
            <v>9005874</v>
          </cell>
          <cell r="O991" t="str">
            <v>30005278</v>
          </cell>
          <cell r="P991" t="str">
            <v>&lt;DE&gt;</v>
          </cell>
          <cell r="Q991" t="str">
            <v>HANNIGAN KUEHL SUTTON JOAKIM</v>
          </cell>
          <cell r="R991"/>
        </row>
        <row r="992">
          <cell r="B992" t="str">
            <v>199305</v>
          </cell>
          <cell r="C992">
            <v>5358</v>
          </cell>
          <cell r="D992" t="str">
            <v>TMD</v>
          </cell>
          <cell r="E992" t="str">
            <v>DEV</v>
          </cell>
          <cell r="F992" t="str">
            <v>HANNIGAN SPECK WEBB NILSON MELMAN</v>
          </cell>
          <cell r="G992"/>
          <cell r="H992" t="str">
            <v>&lt;DE&gt;</v>
          </cell>
          <cell r="K992" t="str">
            <v>WADE</v>
          </cell>
          <cell r="L992" t="str">
            <v>SCOTT</v>
          </cell>
          <cell r="M992">
            <v>22</v>
          </cell>
          <cell r="N992">
            <v>9002536</v>
          </cell>
          <cell r="O992" t="str">
            <v>30008294</v>
          </cell>
          <cell r="P992" t="str">
            <v>&lt;DE&gt;</v>
          </cell>
          <cell r="Q992" t="str">
            <v>HANNIGAN KUEHL NILSON MELMAN</v>
          </cell>
          <cell r="R992"/>
        </row>
        <row r="993">
          <cell r="B993" t="str">
            <v>199307</v>
          </cell>
          <cell r="C993">
            <v>1737</v>
          </cell>
          <cell r="D993" t="str">
            <v>CTO</v>
          </cell>
          <cell r="E993" t="str">
            <v>DEV</v>
          </cell>
          <cell r="F993" t="str">
            <v>HANNIGAN MURPHY KUEHL HARSHMAN LOWE</v>
          </cell>
          <cell r="G993"/>
          <cell r="H993" t="str">
            <v>&lt;DE&gt;</v>
          </cell>
          <cell r="K993" t="str">
            <v>VETTER</v>
          </cell>
          <cell r="L993" t="str">
            <v>CINDY</v>
          </cell>
          <cell r="M993">
            <v>300</v>
          </cell>
          <cell r="N993">
            <v>9015878</v>
          </cell>
          <cell r="O993" t="str">
            <v>30009011</v>
          </cell>
          <cell r="P993" t="str">
            <v>&lt;DE&gt;</v>
          </cell>
          <cell r="Q993" t="str">
            <v>HANNIGAN KUEHL FRICK LACINSKI</v>
          </cell>
          <cell r="R993"/>
        </row>
        <row r="994">
          <cell r="B994" t="str">
            <v>199336</v>
          </cell>
          <cell r="C994">
            <v>2539</v>
          </cell>
          <cell r="D994" t="str">
            <v>GT</v>
          </cell>
          <cell r="E994" t="str">
            <v>GT</v>
          </cell>
          <cell r="F994" t="str">
            <v>HANNIGAN Position PALMER HEINRITZ BECKMANN GENNRICH</v>
          </cell>
          <cell r="G994"/>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row>
        <row r="995">
          <cell r="B995" t="str">
            <v>199337</v>
          </cell>
          <cell r="C995">
            <v>3617</v>
          </cell>
          <cell r="D995" t="str">
            <v>TMD</v>
          </cell>
          <cell r="E995" t="str">
            <v>TMD</v>
          </cell>
          <cell r="F995" t="str">
            <v>HANNIGAN SPECK STOW ALTEMEIER MORAN RUFFING</v>
          </cell>
          <cell r="G995"/>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row>
        <row r="996">
          <cell r="B996" t="str">
            <v>199339</v>
          </cell>
          <cell r="C996">
            <v>5418</v>
          </cell>
          <cell r="D996" t="str">
            <v>TMD</v>
          </cell>
          <cell r="E996" t="str">
            <v>MO</v>
          </cell>
          <cell r="F996" t="str">
            <v>HANNIGAN SPECK WEBB SUMI</v>
          </cell>
          <cell r="G996"/>
          <cell r="H996" t="str">
            <v>&lt;DE&gt;</v>
          </cell>
          <cell r="K996" t="str">
            <v>DENNIS</v>
          </cell>
          <cell r="L996" t="str">
            <v>VIOLET</v>
          </cell>
          <cell r="M996">
            <v>22</v>
          </cell>
          <cell r="N996">
            <v>9002482</v>
          </cell>
          <cell r="O996" t="str">
            <v>30008097</v>
          </cell>
          <cell r="P996" t="str">
            <v>&lt;DE&gt;</v>
          </cell>
          <cell r="Q996" t="str">
            <v>HANNIGAN GILLILAND WEBB HARMON LADD</v>
          </cell>
          <cell r="R996"/>
        </row>
        <row r="997">
          <cell r="B997" t="str">
            <v>199342</v>
          </cell>
          <cell r="C997">
            <v>4602</v>
          </cell>
          <cell r="D997" t="str">
            <v>TMD</v>
          </cell>
          <cell r="E997" t="str">
            <v>TMD</v>
          </cell>
          <cell r="F997" t="str">
            <v>HANNIGAN SPECK STOW KESZLER SILAGY TOFANO</v>
          </cell>
          <cell r="G997"/>
          <cell r="H997" t="str">
            <v>&lt;DE&gt;</v>
          </cell>
          <cell r="K997" t="str">
            <v>SHAKE</v>
          </cell>
          <cell r="L997" t="str">
            <v>KATHRYN</v>
          </cell>
          <cell r="M997">
            <v>22</v>
          </cell>
          <cell r="N997">
            <v>2002111</v>
          </cell>
          <cell r="O997" t="str">
            <v>11604639</v>
          </cell>
          <cell r="P997" t="str">
            <v>&lt;DE&gt;</v>
          </cell>
          <cell r="Q997" t="str">
            <v>HANNIGAN SPECK STOW KESZLER SILAGY TOFANO</v>
          </cell>
          <cell r="R997"/>
        </row>
        <row r="998">
          <cell r="B998" t="str">
            <v>199349</v>
          </cell>
          <cell r="C998">
            <v>1978</v>
          </cell>
          <cell r="D998" t="str">
            <v>CTO</v>
          </cell>
          <cell r="E998" t="str">
            <v>DEV</v>
          </cell>
          <cell r="F998" t="str">
            <v>HANNIGAN MURPHY KUEHL POTTS JOAKIM</v>
          </cell>
          <cell r="G998"/>
          <cell r="H998" t="str">
            <v>&lt;DE&gt;</v>
          </cell>
          <cell r="K998" t="str">
            <v>LUPU</v>
          </cell>
          <cell r="L998" t="str">
            <v>SORIN</v>
          </cell>
          <cell r="M998">
            <v>300</v>
          </cell>
          <cell r="N998">
            <v>9005874</v>
          </cell>
          <cell r="O998" t="str">
            <v>30005279</v>
          </cell>
          <cell r="P998" t="str">
            <v>&lt;DE&gt;</v>
          </cell>
          <cell r="Q998" t="str">
            <v>HANNIGAN KUEHL SUTTON JOAKIM</v>
          </cell>
          <cell r="R998"/>
        </row>
        <row r="999">
          <cell r="B999" t="str">
            <v>199358</v>
          </cell>
          <cell r="C999">
            <v>13</v>
          </cell>
          <cell r="D999" t="str">
            <v>COS</v>
          </cell>
          <cell r="E999" t="str">
            <v>IO</v>
          </cell>
          <cell r="F999" t="str">
            <v>HANNIGAN CUOMO SKINNER</v>
          </cell>
          <cell r="G999"/>
          <cell r="H999" t="str">
            <v>&lt;DE&gt;</v>
          </cell>
          <cell r="K999" t="str">
            <v>SAMUELSON</v>
          </cell>
          <cell r="L999" t="str">
            <v>KAREN</v>
          </cell>
          <cell r="M999">
            <v>22</v>
          </cell>
          <cell r="N999">
            <v>9003808</v>
          </cell>
          <cell r="O999" t="str">
            <v>30007691</v>
          </cell>
          <cell r="P999" t="str">
            <v>&lt;DE&gt;</v>
          </cell>
          <cell r="Q999" t="str">
            <v>HANNIGAN KELLY BELLINGHAM SKINNER</v>
          </cell>
          <cell r="R999"/>
        </row>
        <row r="1000">
          <cell r="B1000" t="str">
            <v>199368</v>
          </cell>
          <cell r="C1000">
            <v>1659</v>
          </cell>
          <cell r="D1000" t="str">
            <v>CTO</v>
          </cell>
          <cell r="E1000" t="str">
            <v>DEV</v>
          </cell>
          <cell r="F1000" t="str">
            <v>HANNIGAN MURPHY KUEHL BRENNAN</v>
          </cell>
          <cell r="G1000"/>
          <cell r="H1000" t="str">
            <v>&lt;DE&gt;</v>
          </cell>
          <cell r="K1000" t="str">
            <v>PHELPS</v>
          </cell>
          <cell r="L1000" t="str">
            <v>JANE</v>
          </cell>
          <cell r="M1000">
            <v>300</v>
          </cell>
          <cell r="N1000">
            <v>7225885</v>
          </cell>
          <cell r="O1000" t="str">
            <v>30005656</v>
          </cell>
          <cell r="P1000" t="str">
            <v>&lt;DE&gt;</v>
          </cell>
          <cell r="Q1000" t="str">
            <v>HANNIGAN KUEHL FRICK BRENNAN</v>
          </cell>
          <cell r="R1000"/>
        </row>
        <row r="1001">
          <cell r="B1001" t="str">
            <v>199372</v>
          </cell>
          <cell r="C1001">
            <v>1535</v>
          </cell>
          <cell r="D1001" t="str">
            <v>CIO</v>
          </cell>
          <cell r="E1001" t="str">
            <v>HR</v>
          </cell>
          <cell r="F1001" t="str">
            <v>HANNIGAN KELLY FRICK Position Position</v>
          </cell>
          <cell r="G1001"/>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row>
        <row r="1002">
          <cell r="B1002" t="str">
            <v>199386</v>
          </cell>
          <cell r="C1002">
            <v>2458</v>
          </cell>
          <cell r="D1002" t="str">
            <v>GT</v>
          </cell>
          <cell r="E1002" t="str">
            <v>GT</v>
          </cell>
          <cell r="F1002" t="str">
            <v>HANNIGAN Position PALMER DASTOLFO BECK</v>
          </cell>
          <cell r="G1002"/>
          <cell r="H1002" t="str">
            <v>&lt;DE&gt;</v>
          </cell>
          <cell r="K1002" t="str">
            <v>BATHGATE</v>
          </cell>
          <cell r="L1002" t="str">
            <v>LAURA</v>
          </cell>
          <cell r="M1002">
            <v>42</v>
          </cell>
          <cell r="N1002">
            <v>9001807</v>
          </cell>
          <cell r="O1002" t="str">
            <v>30004068</v>
          </cell>
          <cell r="P1002" t="str">
            <v>&lt;DE&gt;</v>
          </cell>
          <cell r="Q1002" t="str">
            <v>HANNIGAN PALMER DASTOLFO BECK</v>
          </cell>
          <cell r="R1002"/>
        </row>
        <row r="1003">
          <cell r="B1003" t="str">
            <v>199400</v>
          </cell>
          <cell r="C1003">
            <v>3045</v>
          </cell>
          <cell r="D1003" t="str">
            <v>TMD</v>
          </cell>
          <cell r="E1003" t="str">
            <v>MO</v>
          </cell>
          <cell r="F1003" t="str">
            <v>HANNIGAN SPECK HARMON LEWIS</v>
          </cell>
          <cell r="G1003"/>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row>
        <row r="1004">
          <cell r="B1004" t="str">
            <v>199413</v>
          </cell>
          <cell r="C1004">
            <v>5461</v>
          </cell>
          <cell r="D1004" t="str">
            <v>TMD</v>
          </cell>
          <cell r="E1004" t="str">
            <v>MO</v>
          </cell>
          <cell r="F1004" t="str">
            <v>HANNIGAN SPECK WEBB SUMI VASANDANI</v>
          </cell>
          <cell r="G1004"/>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row>
        <row r="1005">
          <cell r="B1005" t="str">
            <v>199415</v>
          </cell>
          <cell r="C1005">
            <v>1898</v>
          </cell>
          <cell r="D1005" t="str">
            <v>CTO</v>
          </cell>
          <cell r="E1005" t="str">
            <v>DEV</v>
          </cell>
          <cell r="F1005" t="str">
            <v>HANNIGAN MURPHY KUEHL Position PIETRAGALLO</v>
          </cell>
          <cell r="G1005"/>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row>
        <row r="1006">
          <cell r="B1006" t="str">
            <v>199424</v>
          </cell>
          <cell r="C1006">
            <v>428</v>
          </cell>
          <cell r="D1006" t="str">
            <v>MO</v>
          </cell>
          <cell r="E1006" t="str">
            <v>AS</v>
          </cell>
          <cell r="F1006" t="str">
            <v>HANNIGAN GILLILAND CLAMPETT JENSEN WENDLER</v>
          </cell>
          <cell r="G1006"/>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row>
        <row r="1007">
          <cell r="B1007" t="str">
            <v>199425</v>
          </cell>
          <cell r="C1007">
            <v>1964</v>
          </cell>
          <cell r="D1007" t="str">
            <v>CTO</v>
          </cell>
          <cell r="E1007" t="str">
            <v>DEV</v>
          </cell>
          <cell r="F1007" t="str">
            <v>HANNIGAN MURPHY KUEHL POTTS GALINDO</v>
          </cell>
          <cell r="G1007"/>
          <cell r="H1007" t="str">
            <v>&lt;DE&gt;</v>
          </cell>
          <cell r="K1007" t="str">
            <v>TOVAR</v>
          </cell>
          <cell r="L1007" t="str">
            <v>ADRIAN</v>
          </cell>
          <cell r="M1007">
            <v>300</v>
          </cell>
          <cell r="N1007">
            <v>9005874</v>
          </cell>
          <cell r="O1007" t="str">
            <v>30005259</v>
          </cell>
          <cell r="P1007" t="str">
            <v>&lt;DE&gt;</v>
          </cell>
          <cell r="Q1007" t="str">
            <v>HANNIGAN KUEHL SUTTON GALINDO</v>
          </cell>
          <cell r="R1007"/>
        </row>
        <row r="1008">
          <cell r="B1008" t="str">
            <v>199427</v>
          </cell>
          <cell r="C1008">
            <v>2344</v>
          </cell>
          <cell r="D1008" t="str">
            <v>GT</v>
          </cell>
          <cell r="E1008" t="str">
            <v>GT</v>
          </cell>
          <cell r="F1008" t="str">
            <v>HANNIGAN Position PALMER CINNAMON JOSHI</v>
          </cell>
          <cell r="G1008"/>
          <cell r="H1008" t="str">
            <v>&lt;DE&gt;</v>
          </cell>
          <cell r="K1008" t="str">
            <v>ROGERS</v>
          </cell>
          <cell r="L1008" t="str">
            <v>RODNEY</v>
          </cell>
          <cell r="M1008">
            <v>42</v>
          </cell>
          <cell r="N1008">
            <v>9011850</v>
          </cell>
          <cell r="O1008" t="str">
            <v>30004245</v>
          </cell>
          <cell r="P1008" t="str">
            <v>&lt;DE&gt;</v>
          </cell>
          <cell r="Q1008" t="str">
            <v>HANNIGAN PALMER CINNAMON JOSHI</v>
          </cell>
          <cell r="R1008"/>
        </row>
        <row r="1009">
          <cell r="B1009" t="str">
            <v>199433</v>
          </cell>
          <cell r="C1009">
            <v>1735</v>
          </cell>
          <cell r="D1009" t="str">
            <v>CTO</v>
          </cell>
          <cell r="E1009" t="str">
            <v>DEV</v>
          </cell>
          <cell r="F1009" t="str">
            <v>HANNIGAN MURPHY KUEHL HARSHMAN LOWE</v>
          </cell>
          <cell r="G1009"/>
          <cell r="H1009" t="str">
            <v>&lt;DE&gt;</v>
          </cell>
          <cell r="K1009" t="str">
            <v>COMPANI</v>
          </cell>
          <cell r="L1009" t="str">
            <v>FARID</v>
          </cell>
          <cell r="M1009">
            <v>300</v>
          </cell>
          <cell r="N1009">
            <v>9015878</v>
          </cell>
          <cell r="O1009" t="str">
            <v>30005682</v>
          </cell>
          <cell r="P1009" t="str">
            <v>&lt;DE&gt;</v>
          </cell>
          <cell r="Q1009" t="str">
            <v>HANNIGAN KUEHL HARSHMAN LOWE</v>
          </cell>
          <cell r="R1009"/>
        </row>
        <row r="1010">
          <cell r="B1010" t="str">
            <v>199434</v>
          </cell>
          <cell r="C1010">
            <v>1980</v>
          </cell>
          <cell r="D1010" t="str">
            <v>CTO</v>
          </cell>
          <cell r="E1010" t="str">
            <v>DEV</v>
          </cell>
          <cell r="F1010" t="str">
            <v>HANNIGAN MURPHY KUEHL POTTS JOAKIM</v>
          </cell>
          <cell r="G1010"/>
          <cell r="H1010" t="str">
            <v>&lt;DE&gt;</v>
          </cell>
          <cell r="K1010" t="str">
            <v>PRIDDY</v>
          </cell>
          <cell r="L1010" t="str">
            <v>DAVID</v>
          </cell>
          <cell r="M1010">
            <v>300</v>
          </cell>
          <cell r="N1010">
            <v>9005874</v>
          </cell>
          <cell r="O1010" t="str">
            <v>30005280</v>
          </cell>
          <cell r="P1010" t="str">
            <v>&lt;DE&gt;</v>
          </cell>
          <cell r="Q1010" t="str">
            <v>HANNIGAN KUEHL SUTTON JOAKIM</v>
          </cell>
          <cell r="R1010"/>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cell r="H1012" t="str">
            <v>&lt;DE&gt;</v>
          </cell>
          <cell r="K1012" t="str">
            <v>PARKS</v>
          </cell>
          <cell r="L1012" t="str">
            <v>DEREK</v>
          </cell>
          <cell r="M1012">
            <v>22</v>
          </cell>
          <cell r="N1012">
            <v>9002681</v>
          </cell>
          <cell r="O1012" t="str">
            <v>30007991</v>
          </cell>
          <cell r="P1012" t="str">
            <v>&lt;DE&gt;</v>
          </cell>
          <cell r="Q1012" t="str">
            <v>HANNIGAN GILLILAND Alvis DAHLEN</v>
          </cell>
          <cell r="R1012"/>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row>
        <row r="1016">
          <cell r="B1016" t="str">
            <v>199470</v>
          </cell>
          <cell r="C1016">
            <v>824</v>
          </cell>
          <cell r="D1016" t="str">
            <v>AS</v>
          </cell>
          <cell r="E1016" t="str">
            <v>AS</v>
          </cell>
          <cell r="F1016" t="str">
            <v>HANNIGAN GILLILAND Position HALL EAGER</v>
          </cell>
          <cell r="G1016"/>
          <cell r="H1016" t="str">
            <v>&lt;DE&gt;</v>
          </cell>
          <cell r="K1016" t="str">
            <v>BERRY</v>
          </cell>
          <cell r="L1016" t="str">
            <v>RONALD</v>
          </cell>
          <cell r="M1016">
            <v>22</v>
          </cell>
          <cell r="N1016">
            <v>9015963</v>
          </cell>
          <cell r="O1016" t="str">
            <v>30009488</v>
          </cell>
          <cell r="P1016" t="str">
            <v>&lt;DE&gt;</v>
          </cell>
          <cell r="Q1016" t="str">
            <v>HANNIGAN Klein Position HALL EAGER</v>
          </cell>
          <cell r="R1016"/>
        </row>
        <row r="1017">
          <cell r="B1017" t="str">
            <v>199479</v>
          </cell>
          <cell r="C1017">
            <v>782</v>
          </cell>
          <cell r="D1017" t="str">
            <v>AS</v>
          </cell>
          <cell r="E1017" t="str">
            <v>AS</v>
          </cell>
          <cell r="F1017" t="str">
            <v>HANNIGAN GILLILAND Position</v>
          </cell>
          <cell r="G1017"/>
          <cell r="H1017" t="str">
            <v>&lt;DE&gt;</v>
          </cell>
          <cell r="K1017" t="str">
            <v>PORTER</v>
          </cell>
          <cell r="L1017" t="str">
            <v>MICHELLE</v>
          </cell>
          <cell r="M1017">
            <v>323</v>
          </cell>
          <cell r="N1017">
            <v>9004855</v>
          </cell>
          <cell r="O1017" t="str">
            <v>11604672</v>
          </cell>
          <cell r="P1017" t="str">
            <v>&lt;DE&gt;</v>
          </cell>
          <cell r="Q1017" t="str">
            <v>HANNIGAN Klein Position</v>
          </cell>
          <cell r="R1017"/>
        </row>
        <row r="1018">
          <cell r="B1018" t="str">
            <v>199495</v>
          </cell>
          <cell r="C1018">
            <v>2891</v>
          </cell>
          <cell r="D1018" t="str">
            <v>TMD</v>
          </cell>
          <cell r="E1018" t="str">
            <v>TMD</v>
          </cell>
          <cell r="F1018" t="str">
            <v>HANNIGAN SPECK CHACKO HOUCK</v>
          </cell>
          <cell r="G1018"/>
          <cell r="H1018" t="str">
            <v>&lt;DE&gt;</v>
          </cell>
          <cell r="K1018" t="str">
            <v>UPTON</v>
          </cell>
          <cell r="L1018" t="str">
            <v>KATHLEEN</v>
          </cell>
          <cell r="M1018">
            <v>22</v>
          </cell>
          <cell r="N1018">
            <v>9002550</v>
          </cell>
          <cell r="O1018" t="str">
            <v>11604673</v>
          </cell>
          <cell r="P1018" t="str">
            <v>&lt;DE&gt;</v>
          </cell>
          <cell r="Q1018" t="str">
            <v>HANNIGAN SPECK MILWARD HOUCK</v>
          </cell>
          <cell r="R1018"/>
        </row>
        <row r="1019">
          <cell r="B1019" t="str">
            <v>199496</v>
          </cell>
          <cell r="C1019">
            <v>1042</v>
          </cell>
          <cell r="D1019" t="str">
            <v>HR</v>
          </cell>
          <cell r="E1019" t="str">
            <v>HR</v>
          </cell>
          <cell r="F1019" t="str">
            <v>HANNIGAN HAEFNER LIBONATI HAYNES</v>
          </cell>
          <cell r="G1019"/>
          <cell r="H1019" t="str">
            <v>&lt;DE&gt;</v>
          </cell>
          <cell r="K1019" t="str">
            <v>MC NABB</v>
          </cell>
          <cell r="L1019" t="str">
            <v>AUDREY</v>
          </cell>
          <cell r="M1019">
            <v>22</v>
          </cell>
          <cell r="N1019">
            <v>9002050</v>
          </cell>
          <cell r="O1019" t="str">
            <v>30007505</v>
          </cell>
          <cell r="P1019" t="str">
            <v>&lt;DE&gt;</v>
          </cell>
          <cell r="Q1019" t="str">
            <v>HANNIGAN HAEFNER LIBONATI HAYNES</v>
          </cell>
          <cell r="R1019"/>
        </row>
        <row r="1020">
          <cell r="B1020" t="str">
            <v>199505</v>
          </cell>
          <cell r="C1020">
            <v>4286</v>
          </cell>
          <cell r="D1020" t="str">
            <v>TMD</v>
          </cell>
          <cell r="E1020" t="str">
            <v>TMD</v>
          </cell>
          <cell r="F1020" t="str">
            <v>HANNIGAN SPECK STOW KESZLER KAMM DENT</v>
          </cell>
          <cell r="G1020"/>
          <cell r="H1020" t="str">
            <v>&lt;DE&gt;</v>
          </cell>
          <cell r="K1020" t="str">
            <v>ROTH</v>
          </cell>
          <cell r="L1020" t="str">
            <v>LAURA</v>
          </cell>
          <cell r="M1020">
            <v>22</v>
          </cell>
          <cell r="N1020">
            <v>4422823</v>
          </cell>
          <cell r="O1020" t="str">
            <v>11604676</v>
          </cell>
          <cell r="P1020" t="str">
            <v>&lt;DE&gt;</v>
          </cell>
          <cell r="Q1020" t="str">
            <v>HANNIGAN SPECK STOW KESZLER KAMM DENT</v>
          </cell>
          <cell r="R1020"/>
        </row>
        <row r="1021">
          <cell r="B1021" t="str">
            <v>199506</v>
          </cell>
          <cell r="C1021">
            <v>1798</v>
          </cell>
          <cell r="D1021" t="str">
            <v>CTO</v>
          </cell>
          <cell r="E1021" t="str">
            <v>DEV</v>
          </cell>
          <cell r="F1021" t="str">
            <v>HANNIGAN MURPHY KUEHL HEALY FERRELL</v>
          </cell>
          <cell r="G1021"/>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cell r="H1023" t="str">
            <v>&lt;DE&gt;</v>
          </cell>
          <cell r="K1023" t="str">
            <v>GARCIA</v>
          </cell>
          <cell r="L1023" t="str">
            <v>CARLOS</v>
          </cell>
          <cell r="M1023">
            <v>22</v>
          </cell>
          <cell r="N1023">
            <v>1862138</v>
          </cell>
          <cell r="O1023" t="str">
            <v>11604679</v>
          </cell>
          <cell r="P1023" t="str">
            <v>&lt;DE&gt;</v>
          </cell>
          <cell r="Q1023" t="str">
            <v>HANNIGAN SPECK STOW KESZLER LAND</v>
          </cell>
          <cell r="R1023"/>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row>
        <row r="1025">
          <cell r="B1025" t="str">
            <v>199536</v>
          </cell>
          <cell r="C1025">
            <v>4633</v>
          </cell>
          <cell r="D1025" t="str">
            <v>TMD</v>
          </cell>
          <cell r="E1025" t="str">
            <v>TMD</v>
          </cell>
          <cell r="F1025" t="str">
            <v>HANNIGAN SPECK STOW KESZLER SPOOR HILLYER</v>
          </cell>
          <cell r="G1025"/>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row>
        <row r="1026">
          <cell r="B1026" t="str">
            <v>199560</v>
          </cell>
          <cell r="C1026">
            <v>3419</v>
          </cell>
          <cell r="D1026" t="str">
            <v>TMD</v>
          </cell>
          <cell r="E1026" t="str">
            <v>TMD</v>
          </cell>
          <cell r="F1026" t="str">
            <v>HANNIGAN SPECK STOW ALTEMEIER LIZARRAGA PIERSON</v>
          </cell>
          <cell r="G1026"/>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row>
        <row r="1027">
          <cell r="B1027" t="str">
            <v>199592</v>
          </cell>
          <cell r="C1027">
            <v>3418</v>
          </cell>
          <cell r="D1027" t="str">
            <v>TMD</v>
          </cell>
          <cell r="E1027" t="str">
            <v>TMD</v>
          </cell>
          <cell r="F1027" t="str">
            <v>HANNIGAN SPECK STOW ALTEMEIER LIZARRAGA PIERSON</v>
          </cell>
          <cell r="G1027"/>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row>
        <row r="1028">
          <cell r="B1028" t="str">
            <v>199599</v>
          </cell>
          <cell r="C1028">
            <v>771</v>
          </cell>
          <cell r="D1028" t="str">
            <v>MO</v>
          </cell>
          <cell r="E1028" t="str">
            <v>AS</v>
          </cell>
          <cell r="F1028" t="str">
            <v>HANNIGAN GILLILAND MAROSTICA EMRICH TURNEY</v>
          </cell>
          <cell r="G1028"/>
          <cell r="H1028" t="str">
            <v>&lt;DE&gt;</v>
          </cell>
          <cell r="K1028" t="str">
            <v>OWENS</v>
          </cell>
          <cell r="L1028" t="str">
            <v>MARA</v>
          </cell>
          <cell r="M1028">
            <v>22</v>
          </cell>
          <cell r="N1028">
            <v>9014578</v>
          </cell>
          <cell r="O1028" t="str">
            <v>15088301</v>
          </cell>
          <cell r="P1028" t="str">
            <v>&lt;DE&gt;</v>
          </cell>
          <cell r="Q1028" t="str">
            <v>HANNIGAN Klein MAROSTICA EMRICH TURNEY</v>
          </cell>
          <cell r="R1028"/>
        </row>
        <row r="1029">
          <cell r="B1029" t="str">
            <v>20448</v>
          </cell>
          <cell r="C1029">
            <v>1977</v>
          </cell>
          <cell r="D1029" t="str">
            <v>CTO</v>
          </cell>
          <cell r="E1029" t="str">
            <v>DEV</v>
          </cell>
          <cell r="F1029" t="str">
            <v>HANNIGAN MURPHY KUEHL POTTS JOAKIM</v>
          </cell>
          <cell r="G1029"/>
          <cell r="H1029" t="str">
            <v>&lt;DE&gt;</v>
          </cell>
          <cell r="K1029" t="str">
            <v>BURFORD</v>
          </cell>
          <cell r="L1029" t="str">
            <v>VICKI</v>
          </cell>
          <cell r="M1029">
            <v>300</v>
          </cell>
          <cell r="N1029">
            <v>9005874</v>
          </cell>
          <cell r="O1029" t="str">
            <v>30005271</v>
          </cell>
          <cell r="P1029" t="str">
            <v>&lt;DE&gt;</v>
          </cell>
          <cell r="Q1029" t="str">
            <v>HANNIGAN KUEHL SUTTON JOAKIM</v>
          </cell>
          <cell r="R1029"/>
        </row>
        <row r="1030">
          <cell r="B1030" t="str">
            <v>20483</v>
          </cell>
          <cell r="C1030">
            <v>4396</v>
          </cell>
          <cell r="D1030" t="str">
            <v>TMD</v>
          </cell>
          <cell r="E1030" t="str">
            <v>TMD</v>
          </cell>
          <cell r="F1030" t="str">
            <v>HANNIGAN SPECK STOW KESZLER LOOP BAKER</v>
          </cell>
          <cell r="G1030"/>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row>
        <row r="1033">
          <cell r="B1033" t="str">
            <v>21341</v>
          </cell>
          <cell r="C1033">
            <v>1660</v>
          </cell>
          <cell r="D1033" t="str">
            <v>CTO</v>
          </cell>
          <cell r="E1033" t="str">
            <v>DEV</v>
          </cell>
          <cell r="F1033" t="str">
            <v>HANNIGAN MURPHY KUEHL BRENNAN</v>
          </cell>
          <cell r="G1033"/>
          <cell r="H1033" t="str">
            <v>&lt;DE&gt;</v>
          </cell>
          <cell r="K1033" t="str">
            <v>HALL</v>
          </cell>
          <cell r="L1033" t="str">
            <v>GAYLYN</v>
          </cell>
          <cell r="M1033">
            <v>300</v>
          </cell>
          <cell r="N1033">
            <v>7225885</v>
          </cell>
          <cell r="O1033" t="str">
            <v>30005637</v>
          </cell>
          <cell r="P1033" t="str">
            <v>&lt;DE&gt;</v>
          </cell>
          <cell r="Q1033" t="str">
            <v>HANNIGAN KUEHL FRICK BRENNAN</v>
          </cell>
          <cell r="R1033"/>
        </row>
        <row r="1034">
          <cell r="B1034" t="str">
            <v>21613</v>
          </cell>
          <cell r="C1034">
            <v>601</v>
          </cell>
          <cell r="D1034" t="str">
            <v>MO</v>
          </cell>
          <cell r="E1034" t="str">
            <v>AS</v>
          </cell>
          <cell r="F1034" t="str">
            <v>HANNIGAN GILLILAND CLAMPETT PINEDA PACKWOOD DAVIES</v>
          </cell>
          <cell r="G1034"/>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row>
        <row r="1035">
          <cell r="B1035" t="str">
            <v>21687</v>
          </cell>
          <cell r="C1035">
            <v>815</v>
          </cell>
          <cell r="D1035" t="str">
            <v>AS</v>
          </cell>
          <cell r="E1035" t="str">
            <v>AS</v>
          </cell>
          <cell r="F1035" t="str">
            <v>HANNIGAN GILLILAND Position HALL EAGER</v>
          </cell>
          <cell r="G1035"/>
          <cell r="H1035" t="str">
            <v>&lt;DE&gt;</v>
          </cell>
          <cell r="K1035" t="str">
            <v>SCHAEFER</v>
          </cell>
          <cell r="L1035" t="str">
            <v>JONI</v>
          </cell>
          <cell r="M1035">
            <v>22</v>
          </cell>
          <cell r="N1035">
            <v>9015963</v>
          </cell>
          <cell r="O1035" t="str">
            <v>30009154</v>
          </cell>
          <cell r="P1035" t="str">
            <v>&lt;DE&gt;</v>
          </cell>
          <cell r="Q1035" t="str">
            <v>HANNIGAN Klein Position HALL EAGER</v>
          </cell>
          <cell r="R1035"/>
        </row>
        <row r="1036">
          <cell r="B1036" t="str">
            <v>21690</v>
          </cell>
          <cell r="C1036">
            <v>1774</v>
          </cell>
          <cell r="D1036" t="str">
            <v>CTO</v>
          </cell>
          <cell r="E1036" t="str">
            <v>DEV</v>
          </cell>
          <cell r="F1036" t="str">
            <v>HANNIGAN MURPHY KUEHL HEALY BORKOWSKI</v>
          </cell>
          <cell r="G1036"/>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row>
        <row r="1037">
          <cell r="B1037" t="str">
            <v>21697</v>
          </cell>
          <cell r="C1037">
            <v>1521</v>
          </cell>
          <cell r="D1037" t="str">
            <v>CIO</v>
          </cell>
          <cell r="E1037" t="str">
            <v>HR</v>
          </cell>
          <cell r="F1037" t="str">
            <v>HANNIGAN KELLY FRICK Position Position</v>
          </cell>
          <cell r="G1037"/>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row>
        <row r="1038">
          <cell r="B1038" t="str">
            <v>21733</v>
          </cell>
          <cell r="C1038">
            <v>1551</v>
          </cell>
          <cell r="D1038" t="str">
            <v>CIO</v>
          </cell>
          <cell r="E1038" t="str">
            <v>HR</v>
          </cell>
          <cell r="F1038" t="str">
            <v>HANNIGAN KELLY FRICK Position Position</v>
          </cell>
          <cell r="G1038"/>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row>
        <row r="1041">
          <cell r="B1041" t="str">
            <v>21800</v>
          </cell>
          <cell r="C1041">
            <v>4463</v>
          </cell>
          <cell r="D1041" t="str">
            <v>TMD</v>
          </cell>
          <cell r="E1041" t="str">
            <v>TMD</v>
          </cell>
          <cell r="F1041" t="str">
            <v>HANNIGAN SPECK STOW KESZLER LOOP MCPARTLAND</v>
          </cell>
          <cell r="G1041"/>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row>
        <row r="1042">
          <cell r="B1042" t="str">
            <v>21805</v>
          </cell>
          <cell r="C1042">
            <v>3422</v>
          </cell>
          <cell r="D1042" t="str">
            <v>TMD</v>
          </cell>
          <cell r="E1042" t="str">
            <v>TMD</v>
          </cell>
          <cell r="F1042" t="str">
            <v>HANNIGAN SPECK STOW ALTEMEIER LIZARRAGA PIERSON</v>
          </cell>
          <cell r="G1042"/>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row>
        <row r="1043">
          <cell r="B1043" t="str">
            <v>21967</v>
          </cell>
          <cell r="C1043">
            <v>3660</v>
          </cell>
          <cell r="D1043" t="str">
            <v>TMD</v>
          </cell>
          <cell r="E1043" t="str">
            <v>TMD</v>
          </cell>
          <cell r="F1043" t="str">
            <v>HANNIGAN SPECK STOW ALTEMEIER MORAN WICKHAM</v>
          </cell>
          <cell r="G1043"/>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row>
        <row r="1047">
          <cell r="B1047" t="str">
            <v>22455</v>
          </cell>
          <cell r="C1047">
            <v>940</v>
          </cell>
          <cell r="D1047" t="str">
            <v>AS</v>
          </cell>
          <cell r="E1047" t="str">
            <v>AS</v>
          </cell>
          <cell r="F1047" t="str">
            <v>HANNIGAN GILLILAND Position HALL WALLNER</v>
          </cell>
          <cell r="G1047"/>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row>
        <row r="1050">
          <cell r="B1050" t="str">
            <v>2362</v>
          </cell>
          <cell r="C1050">
            <v>2923</v>
          </cell>
          <cell r="D1050" t="str">
            <v>TMD</v>
          </cell>
          <cell r="E1050" t="str">
            <v>MO</v>
          </cell>
          <cell r="F1050" t="str">
            <v>HANNIGAN SPECK EVANOFF CRAIG HAYLEY</v>
          </cell>
          <cell r="G1050"/>
          <cell r="H1050" t="str">
            <v>&lt;DE&gt;</v>
          </cell>
          <cell r="K1050" t="str">
            <v>BERNAL</v>
          </cell>
          <cell r="L1050" t="str">
            <v>J</v>
          </cell>
          <cell r="M1050">
            <v>22</v>
          </cell>
          <cell r="N1050">
            <v>9042692</v>
          </cell>
          <cell r="O1050" t="str">
            <v>30006888</v>
          </cell>
          <cell r="P1050" t="str">
            <v>&lt;DE&gt;</v>
          </cell>
          <cell r="Q1050" t="str">
            <v>HANNIGAN GILLILAND WEBB CRAIG HAYLEY</v>
          </cell>
          <cell r="R1050"/>
        </row>
        <row r="1051">
          <cell r="B1051" t="str">
            <v>23789</v>
          </cell>
          <cell r="C1051">
            <v>1502</v>
          </cell>
          <cell r="D1051" t="str">
            <v>CIO</v>
          </cell>
          <cell r="E1051" t="str">
            <v>HR</v>
          </cell>
          <cell r="F1051" t="str">
            <v>HANNIGAN KELLY FRICK Position Position</v>
          </cell>
          <cell r="G1051"/>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row>
        <row r="1052">
          <cell r="B1052" t="str">
            <v>23800</v>
          </cell>
          <cell r="C1052">
            <v>1778</v>
          </cell>
          <cell r="D1052" t="str">
            <v>CTO</v>
          </cell>
          <cell r="E1052" t="str">
            <v>DEV</v>
          </cell>
          <cell r="F1052" t="str">
            <v>HANNIGAN MURPHY KUEHL HEALY BORKOWSKI</v>
          </cell>
          <cell r="G1052"/>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row>
        <row r="1053">
          <cell r="B1053" t="str">
            <v>23838</v>
          </cell>
          <cell r="C1053">
            <v>3121</v>
          </cell>
          <cell r="D1053" t="str">
            <v>TMD</v>
          </cell>
          <cell r="E1053" t="str">
            <v>HR</v>
          </cell>
          <cell r="F1053" t="str">
            <v>HANNIGAN SPECK STOW ALTEMEIER ALBERS</v>
          </cell>
          <cell r="G1053"/>
          <cell r="H1053" t="str">
            <v>&lt;DEL&gt;</v>
          </cell>
          <cell r="K1053" t="str">
            <v>BYRNE</v>
          </cell>
          <cell r="L1053" t="str">
            <v>PETER</v>
          </cell>
          <cell r="M1053">
            <v>300</v>
          </cell>
          <cell r="N1053">
            <v>7225730</v>
          </cell>
          <cell r="O1053" t="str">
            <v>30009530</v>
          </cell>
          <cell r="P1053" t="str">
            <v>&lt;DEL&gt;</v>
          </cell>
          <cell r="Q1053" t="str">
            <v>HANNIGAN HAEFNER MAHAJAN Position</v>
          </cell>
          <cell r="R1053"/>
        </row>
        <row r="1054">
          <cell r="B1054" t="str">
            <v>24039</v>
          </cell>
          <cell r="C1054">
            <v>5236</v>
          </cell>
          <cell r="D1054" t="str">
            <v>TMD</v>
          </cell>
          <cell r="E1054" t="str">
            <v>DEV</v>
          </cell>
          <cell r="F1054" t="str">
            <v>HANNIGAN SPECK WEBB KOTOWSKI GILLEN</v>
          </cell>
          <cell r="G1054"/>
          <cell r="H1054" t="str">
            <v>&lt;DE&gt;</v>
          </cell>
          <cell r="K1054" t="str">
            <v>SPEHAR</v>
          </cell>
          <cell r="L1054" t="str">
            <v>M</v>
          </cell>
          <cell r="M1054">
            <v>22</v>
          </cell>
          <cell r="N1054">
            <v>9002460</v>
          </cell>
          <cell r="O1054" t="str">
            <v>30009203</v>
          </cell>
          <cell r="P1054" t="str">
            <v>&lt;DE&gt;</v>
          </cell>
          <cell r="Q1054" t="str">
            <v>HANNIGAN KUEHL FRICK ROSENTHAL GILLEN</v>
          </cell>
          <cell r="R1054"/>
        </row>
        <row r="1055">
          <cell r="B1055" t="str">
            <v>24135</v>
          </cell>
          <cell r="C1055">
            <v>1940</v>
          </cell>
          <cell r="D1055" t="str">
            <v>CTO</v>
          </cell>
          <cell r="E1055" t="str">
            <v>DEV</v>
          </cell>
          <cell r="F1055" t="str">
            <v>HANNIGAN MURPHY KUEHL Position YOUNG JR</v>
          </cell>
          <cell r="G1055"/>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row>
        <row r="1056">
          <cell r="B1056" t="str">
            <v>24164</v>
          </cell>
          <cell r="C1056">
            <v>3567</v>
          </cell>
          <cell r="D1056" t="str">
            <v>TMD</v>
          </cell>
          <cell r="E1056" t="str">
            <v>TMD</v>
          </cell>
          <cell r="F1056" t="str">
            <v>HANNIGAN SPECK STOW ALTEMEIER MORAN MARAK</v>
          </cell>
          <cell r="G1056"/>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row>
        <row r="1057">
          <cell r="B1057" t="str">
            <v>24236</v>
          </cell>
          <cell r="C1057">
            <v>1511</v>
          </cell>
          <cell r="D1057" t="str">
            <v>CIO</v>
          </cell>
          <cell r="E1057" t="str">
            <v>HR</v>
          </cell>
          <cell r="F1057" t="str">
            <v>HANNIGAN KELLY FRICK Position Position</v>
          </cell>
          <cell r="G1057"/>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row>
        <row r="1058">
          <cell r="B1058" t="str">
            <v>24252</v>
          </cell>
          <cell r="C1058">
            <v>5113</v>
          </cell>
          <cell r="D1058" t="str">
            <v>TMD</v>
          </cell>
          <cell r="E1058" t="str">
            <v>TMD</v>
          </cell>
          <cell r="F1058" t="str">
            <v>HANNIGAN SPECK STOW SCIARAPPA GOODWIN</v>
          </cell>
          <cell r="G1058"/>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row>
        <row r="1059">
          <cell r="B1059" t="str">
            <v>24358</v>
          </cell>
          <cell r="C1059">
            <v>4669</v>
          </cell>
          <cell r="D1059" t="str">
            <v>TMD</v>
          </cell>
          <cell r="E1059" t="str">
            <v>TMD</v>
          </cell>
          <cell r="F1059" t="str">
            <v>HANNIGAN SPECK STOW KESZLER SPOOR MORGAN</v>
          </cell>
          <cell r="G1059"/>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row>
        <row r="1060">
          <cell r="B1060" t="str">
            <v>24464</v>
          </cell>
          <cell r="C1060">
            <v>3454</v>
          </cell>
          <cell r="D1060" t="str">
            <v>TMD</v>
          </cell>
          <cell r="E1060" t="str">
            <v>TMD</v>
          </cell>
          <cell r="F1060" t="str">
            <v>HANNIGAN SPECK STOW ALTEMEIER LIZARRAGA WEAR</v>
          </cell>
          <cell r="G1060"/>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row>
        <row r="1061">
          <cell r="B1061" t="str">
            <v>24509</v>
          </cell>
          <cell r="C1061">
            <v>3403</v>
          </cell>
          <cell r="D1061" t="str">
            <v>TMD</v>
          </cell>
          <cell r="E1061" t="str">
            <v>TMD</v>
          </cell>
          <cell r="F1061" t="str">
            <v>HANNIGAN SPECK STOW ALTEMEIER LIZARRAGA PIERSON</v>
          </cell>
          <cell r="G1061"/>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row>
        <row r="1064">
          <cell r="B1064" t="str">
            <v>24626</v>
          </cell>
          <cell r="C1064">
            <v>1836</v>
          </cell>
          <cell r="D1064" t="str">
            <v>CTO</v>
          </cell>
          <cell r="E1064" t="str">
            <v>DEV</v>
          </cell>
          <cell r="F1064" t="str">
            <v>HANNIGAN MURPHY KUEHL Position LEACH</v>
          </cell>
          <cell r="G1064"/>
          <cell r="H1064" t="str">
            <v>&lt;DE&gt;</v>
          </cell>
          <cell r="K1064" t="str">
            <v>MCGINLEY</v>
          </cell>
          <cell r="L1064" t="str">
            <v>GERARD</v>
          </cell>
          <cell r="M1064">
            <v>300</v>
          </cell>
          <cell r="N1064">
            <v>9015880</v>
          </cell>
          <cell r="O1064" t="str">
            <v>30005365</v>
          </cell>
          <cell r="P1064" t="str">
            <v>&lt;DE&gt;</v>
          </cell>
          <cell r="Q1064" t="str">
            <v>HANNIGAN KUEHL FITZPATRICK LEACH</v>
          </cell>
          <cell r="R1064"/>
        </row>
        <row r="1065">
          <cell r="B1065" t="str">
            <v>248</v>
          </cell>
          <cell r="C1065">
            <v>4585</v>
          </cell>
          <cell r="D1065" t="str">
            <v>TMD</v>
          </cell>
          <cell r="E1065" t="str">
            <v>TMD</v>
          </cell>
          <cell r="F1065" t="str">
            <v>HANNIGAN SPECK STOW KESZLER SILAGY LONG</v>
          </cell>
          <cell r="G1065"/>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row>
        <row r="1066">
          <cell r="B1066" t="str">
            <v>24815</v>
          </cell>
          <cell r="C1066">
            <v>4170</v>
          </cell>
          <cell r="D1066" t="str">
            <v>TMD</v>
          </cell>
          <cell r="E1066" t="str">
            <v>TMD</v>
          </cell>
          <cell r="F1066" t="str">
            <v>HANNIGAN SPECK STOW JONES III DEJESUS HIDALGO</v>
          </cell>
          <cell r="G1066"/>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row>
        <row r="1067">
          <cell r="B1067" t="str">
            <v>25114</v>
          </cell>
          <cell r="C1067">
            <v>1942</v>
          </cell>
          <cell r="D1067" t="str">
            <v>CTO</v>
          </cell>
          <cell r="E1067" t="str">
            <v>DEV</v>
          </cell>
          <cell r="F1067" t="str">
            <v>HANNIGAN MURPHY KUEHL Position YOUNG JR</v>
          </cell>
          <cell r="G1067"/>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row>
        <row r="1068">
          <cell r="B1068" t="str">
            <v>25204</v>
          </cell>
          <cell r="C1068">
            <v>3654</v>
          </cell>
          <cell r="D1068" t="str">
            <v>TMD</v>
          </cell>
          <cell r="E1068" t="str">
            <v>TMD</v>
          </cell>
          <cell r="F1068" t="str">
            <v>HANNIGAN SPECK STOW ALTEMEIER MORAN VITIELLO</v>
          </cell>
          <cell r="G1068"/>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row>
        <row r="1071">
          <cell r="B1071" t="str">
            <v>2530</v>
          </cell>
          <cell r="C1071">
            <v>4612</v>
          </cell>
          <cell r="D1071" t="str">
            <v>TMD</v>
          </cell>
          <cell r="E1071" t="str">
            <v>TMD</v>
          </cell>
          <cell r="F1071" t="str">
            <v>HANNIGAN SPECK STOW KESZLER SPOOR ALLEN</v>
          </cell>
          <cell r="G1071"/>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row>
        <row r="1072">
          <cell r="B1072" t="str">
            <v>25302</v>
          </cell>
          <cell r="C1072">
            <v>3719</v>
          </cell>
          <cell r="D1072" t="str">
            <v>TMD</v>
          </cell>
          <cell r="E1072" t="str">
            <v>TMD</v>
          </cell>
          <cell r="F1072" t="str">
            <v>HANNIGAN SPECK STOW BALDWIN</v>
          </cell>
          <cell r="G1072"/>
          <cell r="H1072" t="str">
            <v>&lt;XE&gt;</v>
          </cell>
          <cell r="K1072" t="str">
            <v>SARREAL</v>
          </cell>
          <cell r="L1072" t="str">
            <v>ROGELIO</v>
          </cell>
          <cell r="M1072">
            <v>22</v>
          </cell>
          <cell r="N1072">
            <v>9002340</v>
          </cell>
          <cell r="O1072" t="str">
            <v>11601353</v>
          </cell>
          <cell r="P1072" t="str">
            <v>&lt;XE&gt;</v>
          </cell>
          <cell r="Q1072" t="str">
            <v>HANNIGAN SPECK STOW BALDWIN</v>
          </cell>
          <cell r="R1072"/>
        </row>
        <row r="1073">
          <cell r="B1073" t="str">
            <v>25374</v>
          </cell>
          <cell r="C1073">
            <v>2123</v>
          </cell>
          <cell r="D1073" t="str">
            <v>CTO</v>
          </cell>
          <cell r="E1073" t="str">
            <v>DEV</v>
          </cell>
          <cell r="F1073" t="str">
            <v>HANNIGAN MURPHY KUEHL SCHAEFER SINNES</v>
          </cell>
          <cell r="G1073"/>
          <cell r="H1073" t="str">
            <v>&lt;DE&gt;</v>
          </cell>
          <cell r="K1073" t="str">
            <v>HOLA</v>
          </cell>
          <cell r="L1073" t="str">
            <v>LANGI</v>
          </cell>
          <cell r="M1073">
            <v>300</v>
          </cell>
          <cell r="N1073">
            <v>9005876</v>
          </cell>
          <cell r="O1073" t="str">
            <v>30009240</v>
          </cell>
          <cell r="P1073" t="str">
            <v>&lt;DE&gt;</v>
          </cell>
          <cell r="Q1073" t="str">
            <v>HANNIGAN KUEHL SUTTON SINNES</v>
          </cell>
          <cell r="R1073"/>
        </row>
        <row r="1074">
          <cell r="B1074" t="str">
            <v>25417</v>
          </cell>
          <cell r="C1074">
            <v>2858</v>
          </cell>
          <cell r="D1074" t="str">
            <v>TMD</v>
          </cell>
          <cell r="E1074" t="str">
            <v>MO</v>
          </cell>
          <cell r="F1074" t="str">
            <v>HANNIGAN SPECK ALVIS MARCH BRODOWS</v>
          </cell>
          <cell r="G1074"/>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row>
        <row r="1075">
          <cell r="B1075" t="str">
            <v>25432</v>
          </cell>
          <cell r="C1075">
            <v>3267</v>
          </cell>
          <cell r="D1075" t="str">
            <v>TMD</v>
          </cell>
          <cell r="E1075" t="str">
            <v>TMD</v>
          </cell>
          <cell r="F1075" t="str">
            <v>HANNIGAN SPECK STOW ALTEMEIER CLARKE</v>
          </cell>
          <cell r="G1075"/>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row>
        <row r="1076">
          <cell r="B1076" t="str">
            <v>25447</v>
          </cell>
          <cell r="C1076">
            <v>4677</v>
          </cell>
          <cell r="D1076" t="str">
            <v>TMD</v>
          </cell>
          <cell r="E1076" t="str">
            <v>TMD</v>
          </cell>
          <cell r="F1076" t="str">
            <v>HANNIGAN SPECK STOW KESZLER SPOOR MORGAN</v>
          </cell>
          <cell r="G1076"/>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row>
        <row r="1077">
          <cell r="B1077" t="str">
            <v>25473</v>
          </cell>
          <cell r="C1077">
            <v>2890</v>
          </cell>
          <cell r="D1077" t="str">
            <v>TMD</v>
          </cell>
          <cell r="E1077" t="str">
            <v>TMD</v>
          </cell>
          <cell r="F1077" t="str">
            <v>HANNIGAN SPECK CHACKO HOUCK</v>
          </cell>
          <cell r="G1077"/>
          <cell r="H1077" t="str">
            <v>&lt;IE&gt;</v>
          </cell>
          <cell r="K1077" t="str">
            <v>HAWKINS</v>
          </cell>
          <cell r="L1077" t="str">
            <v>ROGER</v>
          </cell>
          <cell r="M1077">
            <v>124</v>
          </cell>
          <cell r="N1077">
            <v>50022550</v>
          </cell>
          <cell r="O1077" t="str">
            <v>11601360</v>
          </cell>
          <cell r="P1077" t="str">
            <v>&lt;IE&gt;</v>
          </cell>
          <cell r="Q1077" t="str">
            <v>HANNIGAN SPECK MILWARD HOUCK</v>
          </cell>
          <cell r="R1077"/>
        </row>
        <row r="1078">
          <cell r="B1078" t="str">
            <v>25478</v>
          </cell>
          <cell r="C1078">
            <v>1560</v>
          </cell>
          <cell r="D1078" t="str">
            <v>CIO</v>
          </cell>
          <cell r="E1078" t="str">
            <v>HR</v>
          </cell>
          <cell r="F1078" t="str">
            <v>HANNIGAN KELLY FRICK Position Position</v>
          </cell>
          <cell r="G1078"/>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row>
        <row r="1079">
          <cell r="B1079" t="str">
            <v>25616</v>
          </cell>
          <cell r="C1079">
            <v>4905</v>
          </cell>
          <cell r="D1079" t="str">
            <v>TMD</v>
          </cell>
          <cell r="E1079" t="str">
            <v>TMD</v>
          </cell>
          <cell r="F1079" t="str">
            <v>HANNIGAN SPECK STOW KROEGER CARDONE WELCOMME</v>
          </cell>
          <cell r="G1079"/>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row>
        <row r="1080">
          <cell r="B1080" t="str">
            <v>25722</v>
          </cell>
          <cell r="C1080">
            <v>5060</v>
          </cell>
          <cell r="D1080" t="str">
            <v>TMD</v>
          </cell>
          <cell r="E1080" t="str">
            <v>TMD</v>
          </cell>
          <cell r="F1080" t="str">
            <v>HANNIGAN SPECK STOW KROEGER WIDENER DAVID-RANDIER</v>
          </cell>
          <cell r="G1080"/>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row>
        <row r="1081">
          <cell r="B1081" t="str">
            <v>26324</v>
          </cell>
          <cell r="C1081">
            <v>2807</v>
          </cell>
          <cell r="D1081" t="str">
            <v>TMD</v>
          </cell>
          <cell r="E1081" t="str">
            <v>MO</v>
          </cell>
          <cell r="F1081" t="str">
            <v>HANNIGAN SPECK ALVIS FABRIS</v>
          </cell>
          <cell r="G1081"/>
          <cell r="H1081" t="str">
            <v>&lt;DE&gt;</v>
          </cell>
          <cell r="K1081" t="str">
            <v>GOUDIE</v>
          </cell>
          <cell r="L1081" t="str">
            <v>LARENDA</v>
          </cell>
          <cell r="M1081">
            <v>22</v>
          </cell>
          <cell r="N1081">
            <v>9003807</v>
          </cell>
          <cell r="O1081" t="str">
            <v>30008562</v>
          </cell>
          <cell r="P1081" t="str">
            <v>&lt;DE&gt;</v>
          </cell>
          <cell r="Q1081" t="str">
            <v>HANNIGAN GILLILAND CHACKO FABRIS</v>
          </cell>
          <cell r="R1081"/>
        </row>
        <row r="1082">
          <cell r="B1082" t="str">
            <v>26407</v>
          </cell>
          <cell r="C1082">
            <v>5197</v>
          </cell>
          <cell r="D1082" t="str">
            <v>TMD</v>
          </cell>
          <cell r="E1082" t="str">
            <v>MO</v>
          </cell>
          <cell r="F1082" t="str">
            <v>HANNIGAN SPECK WEBB DAVIS Position ROLLINGS</v>
          </cell>
          <cell r="G1082"/>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row>
        <row r="1083">
          <cell r="B1083" t="str">
            <v>26429</v>
          </cell>
          <cell r="C1083">
            <v>4720</v>
          </cell>
          <cell r="D1083" t="str">
            <v>TMD</v>
          </cell>
          <cell r="E1083" t="str">
            <v>TMD</v>
          </cell>
          <cell r="F1083" t="str">
            <v>HANNIGAN SPECK STOW KESZLER SPOOR OSHAUGHNESSY</v>
          </cell>
          <cell r="G1083"/>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cell r="H1085" t="str">
            <v>&lt;DE&gt;</v>
          </cell>
          <cell r="K1085" t="str">
            <v>MCCOY</v>
          </cell>
          <cell r="L1085" t="str">
            <v>TOMMY</v>
          </cell>
          <cell r="M1085">
            <v>300</v>
          </cell>
          <cell r="N1085">
            <v>7225880</v>
          </cell>
          <cell r="O1085" t="str">
            <v>30005352</v>
          </cell>
          <cell r="P1085" t="str">
            <v>&lt;DE&gt;</v>
          </cell>
          <cell r="Q1085" t="str">
            <v>HANNIGAN KUEHL FITZPATRICK TIDWELL</v>
          </cell>
          <cell r="R1085"/>
        </row>
        <row r="1086">
          <cell r="B1086" t="str">
            <v>26830</v>
          </cell>
          <cell r="C1086">
            <v>1895</v>
          </cell>
          <cell r="D1086" t="str">
            <v>CTO</v>
          </cell>
          <cell r="E1086" t="str">
            <v>DEV</v>
          </cell>
          <cell r="F1086" t="str">
            <v>HANNIGAN MURPHY KUEHL Position PIETRAGALLO</v>
          </cell>
          <cell r="G1086"/>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row>
        <row r="1087">
          <cell r="B1087" t="str">
            <v>26949</v>
          </cell>
          <cell r="C1087">
            <v>3826</v>
          </cell>
          <cell r="D1087" t="str">
            <v>TMD</v>
          </cell>
          <cell r="E1087" t="str">
            <v>TMD</v>
          </cell>
          <cell r="F1087" t="str">
            <v>HANNIGAN SPECK STOW BALDWIN MEADER</v>
          </cell>
          <cell r="G1087"/>
          <cell r="H1087" t="str">
            <v>&lt;DE&gt;</v>
          </cell>
          <cell r="K1087" t="str">
            <v>LEE</v>
          </cell>
          <cell r="L1087" t="str">
            <v>SANDY</v>
          </cell>
          <cell r="M1087">
            <v>22</v>
          </cell>
          <cell r="N1087">
            <v>9002340</v>
          </cell>
          <cell r="O1087" t="str">
            <v>11601378</v>
          </cell>
          <cell r="P1087" t="str">
            <v>&lt;DE&gt;</v>
          </cell>
          <cell r="Q1087" t="str">
            <v>HANNIGAN SPECK STOW BALDWIN MEADER</v>
          </cell>
          <cell r="R1087"/>
        </row>
        <row r="1088">
          <cell r="B1088" t="str">
            <v>26991</v>
          </cell>
          <cell r="C1088">
            <v>5</v>
          </cell>
          <cell r="D1088" t="str">
            <v>COS</v>
          </cell>
          <cell r="E1088" t="str">
            <v>COS</v>
          </cell>
          <cell r="F1088" t="str">
            <v>HANNIGAN CUOMO</v>
          </cell>
          <cell r="G1088"/>
          <cell r="H1088" t="str">
            <v>&lt;DE&gt;</v>
          </cell>
          <cell r="K1088" t="str">
            <v>JARY</v>
          </cell>
          <cell r="L1088" t="str">
            <v>MARGARET</v>
          </cell>
          <cell r="M1088">
            <v>346</v>
          </cell>
          <cell r="N1088">
            <v>9003511</v>
          </cell>
          <cell r="O1088" t="str">
            <v>30008622</v>
          </cell>
          <cell r="P1088" t="str">
            <v>&lt;DE&gt;</v>
          </cell>
          <cell r="Q1088" t="str">
            <v>HANNIGAN CUOMO</v>
          </cell>
          <cell r="R1088"/>
        </row>
        <row r="1089">
          <cell r="B1089" t="str">
            <v>27298</v>
          </cell>
          <cell r="C1089">
            <v>1679</v>
          </cell>
          <cell r="D1089" t="str">
            <v>CTO</v>
          </cell>
          <cell r="E1089" t="str">
            <v>DEV</v>
          </cell>
          <cell r="F1089" t="str">
            <v>HANNIGAN MURPHY KUEHL BRENNAN BAUER</v>
          </cell>
          <cell r="G1089"/>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row>
        <row r="1090">
          <cell r="B1090" t="str">
            <v>27322</v>
          </cell>
          <cell r="C1090">
            <v>822</v>
          </cell>
          <cell r="D1090" t="str">
            <v>AS</v>
          </cell>
          <cell r="E1090" t="str">
            <v>AS</v>
          </cell>
          <cell r="F1090" t="str">
            <v>HANNIGAN GILLILAND Position HALL EAGER</v>
          </cell>
          <cell r="G1090"/>
          <cell r="H1090" t="str">
            <v>&lt;DE&gt;</v>
          </cell>
          <cell r="K1090" t="str">
            <v>LONG</v>
          </cell>
          <cell r="L1090" t="str">
            <v>JOHN</v>
          </cell>
          <cell r="M1090">
            <v>22</v>
          </cell>
          <cell r="N1090">
            <v>9015963</v>
          </cell>
          <cell r="O1090" t="str">
            <v>30009479</v>
          </cell>
          <cell r="P1090" t="str">
            <v>&lt;DE&gt;</v>
          </cell>
          <cell r="Q1090" t="str">
            <v>HANNIGAN Klein Position HALL EAGER</v>
          </cell>
          <cell r="R1090"/>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row>
        <row r="1093">
          <cell r="B1093" t="str">
            <v>27675</v>
          </cell>
          <cell r="C1093">
            <v>1936</v>
          </cell>
          <cell r="D1093" t="str">
            <v>CTO</v>
          </cell>
          <cell r="E1093" t="str">
            <v>DEV</v>
          </cell>
          <cell r="F1093" t="str">
            <v>HANNIGAN MURPHY KUEHL Position YOUNG JR</v>
          </cell>
          <cell r="G1093"/>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row>
        <row r="1094">
          <cell r="B1094" t="str">
            <v>27896</v>
          </cell>
          <cell r="C1094">
            <v>4482</v>
          </cell>
          <cell r="D1094" t="str">
            <v>TMD</v>
          </cell>
          <cell r="E1094" t="str">
            <v>TMD</v>
          </cell>
          <cell r="F1094" t="str">
            <v>HANNIGAN SPECK STOW KESZLER LOOP RODEWALD</v>
          </cell>
          <cell r="G1094"/>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row>
        <row r="1095">
          <cell r="B1095" t="str">
            <v>27950</v>
          </cell>
          <cell r="C1095">
            <v>1556</v>
          </cell>
          <cell r="D1095" t="str">
            <v>CIO</v>
          </cell>
          <cell r="E1095" t="str">
            <v>HR</v>
          </cell>
          <cell r="F1095" t="str">
            <v>HANNIGAN KELLY FRICK Position Position</v>
          </cell>
          <cell r="G1095"/>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row>
        <row r="1096">
          <cell r="B1096" t="str">
            <v>28115</v>
          </cell>
          <cell r="C1096">
            <v>915</v>
          </cell>
          <cell r="D1096" t="str">
            <v>AS</v>
          </cell>
          <cell r="E1096" t="str">
            <v>AS</v>
          </cell>
          <cell r="F1096" t="str">
            <v>HANNIGAN GILLILAND Position HALL NASH</v>
          </cell>
          <cell r="G1096"/>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row>
        <row r="1097">
          <cell r="B1097" t="str">
            <v>28601</v>
          </cell>
          <cell r="C1097">
            <v>967</v>
          </cell>
          <cell r="D1097" t="str">
            <v>AS</v>
          </cell>
          <cell r="E1097" t="str">
            <v>MO</v>
          </cell>
          <cell r="F1097" t="str">
            <v>HANNIGAN GILLILAND Position OLIVER THORUD</v>
          </cell>
          <cell r="G1097"/>
          <cell r="H1097" t="str">
            <v>&lt;DE&gt;</v>
          </cell>
          <cell r="K1097" t="str">
            <v>CONROY</v>
          </cell>
          <cell r="L1097" t="str">
            <v>L</v>
          </cell>
          <cell r="M1097">
            <v>323</v>
          </cell>
          <cell r="N1097">
            <v>9004605</v>
          </cell>
          <cell r="O1097" t="str">
            <v>30008393</v>
          </cell>
          <cell r="P1097" t="str">
            <v>&lt;DE&gt;</v>
          </cell>
          <cell r="Q1097" t="str">
            <v>HANNIGAN GILLILAND WEBB OLIVER THORUD</v>
          </cell>
          <cell r="R1097"/>
        </row>
        <row r="1098">
          <cell r="B1098" t="str">
            <v>28655</v>
          </cell>
          <cell r="C1098">
            <v>4394</v>
          </cell>
          <cell r="D1098" t="str">
            <v>TMD</v>
          </cell>
          <cell r="E1098" t="str">
            <v>TMD</v>
          </cell>
          <cell r="F1098" t="str">
            <v>HANNIGAN SPECK STOW KESZLER LOOP BAKER</v>
          </cell>
          <cell r="G1098"/>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row>
        <row r="1099">
          <cell r="B1099" t="str">
            <v>28701</v>
          </cell>
          <cell r="C1099">
            <v>4667</v>
          </cell>
          <cell r="D1099" t="str">
            <v>TMD</v>
          </cell>
          <cell r="E1099" t="str">
            <v>TMD</v>
          </cell>
          <cell r="F1099" t="str">
            <v>HANNIGAN SPECK STOW KESZLER SPOOR MORGAN</v>
          </cell>
          <cell r="G1099"/>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row>
        <row r="1100">
          <cell r="B1100" t="str">
            <v>29020</v>
          </cell>
          <cell r="C1100">
            <v>4182</v>
          </cell>
          <cell r="D1100" t="str">
            <v>TMD</v>
          </cell>
          <cell r="E1100" t="str">
            <v>TMD</v>
          </cell>
          <cell r="F1100" t="str">
            <v>HANNIGAN SPECK STOW JONES III GUEVARA</v>
          </cell>
          <cell r="G1100"/>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row>
        <row r="1101">
          <cell r="B1101" t="str">
            <v>2906</v>
          </cell>
          <cell r="C1101">
            <v>1166</v>
          </cell>
          <cell r="D1101" t="str">
            <v>FIN</v>
          </cell>
          <cell r="E1101" t="str">
            <v>FIN</v>
          </cell>
          <cell r="F1101" t="str">
            <v>HANNIGAN JACKSON JONES MILLS DYAL</v>
          </cell>
          <cell r="G1101"/>
          <cell r="H1101" t="str">
            <v>&lt;DE&gt;</v>
          </cell>
          <cell r="K1101" t="str">
            <v>BARNES</v>
          </cell>
          <cell r="L1101" t="str">
            <v>CAROL</v>
          </cell>
          <cell r="M1101">
            <v>22</v>
          </cell>
          <cell r="N1101">
            <v>9003944</v>
          </cell>
          <cell r="O1101" t="str">
            <v>15088174</v>
          </cell>
          <cell r="P1101" t="str">
            <v>&lt;DE&gt;</v>
          </cell>
          <cell r="Q1101" t="str">
            <v>HANNIGAN JACKSON JONES MILLS DYAL</v>
          </cell>
          <cell r="R1101"/>
        </row>
        <row r="1102">
          <cell r="B1102" t="str">
            <v>29098</v>
          </cell>
          <cell r="C1102">
            <v>902</v>
          </cell>
          <cell r="D1102" t="str">
            <v>AS</v>
          </cell>
          <cell r="E1102" t="str">
            <v>AS</v>
          </cell>
          <cell r="F1102" t="str">
            <v>HANNIGAN GILLILAND Position HALL LU</v>
          </cell>
          <cell r="G1102"/>
          <cell r="H1102" t="str">
            <v>&lt;DE&gt;</v>
          </cell>
          <cell r="K1102" t="str">
            <v>LEDERLE</v>
          </cell>
          <cell r="L1102" t="str">
            <v>RAYMOND</v>
          </cell>
          <cell r="M1102">
            <v>22</v>
          </cell>
          <cell r="N1102">
            <v>9015963</v>
          </cell>
          <cell r="O1102" t="str">
            <v>30009100</v>
          </cell>
          <cell r="P1102" t="str">
            <v>&lt;DE&gt;</v>
          </cell>
          <cell r="Q1102" t="str">
            <v>HANNIGAN Klein Position HALL LU</v>
          </cell>
          <cell r="R1102"/>
        </row>
        <row r="1103">
          <cell r="B1103" t="str">
            <v>29102</v>
          </cell>
          <cell r="C1103">
            <v>5377</v>
          </cell>
          <cell r="D1103" t="str">
            <v>TMD</v>
          </cell>
          <cell r="E1103" t="str">
            <v>DEV</v>
          </cell>
          <cell r="F1103" t="str">
            <v>HANNIGAN SPECK WEBB NILSON MISSLER</v>
          </cell>
          <cell r="G1103"/>
          <cell r="H1103" t="str">
            <v>&lt;DE&gt;</v>
          </cell>
          <cell r="K1103" t="str">
            <v>SMITH</v>
          </cell>
          <cell r="L1103" t="str">
            <v>IRMA</v>
          </cell>
          <cell r="M1103">
            <v>300</v>
          </cell>
          <cell r="N1103">
            <v>9015864</v>
          </cell>
          <cell r="O1103" t="str">
            <v>30008250</v>
          </cell>
          <cell r="P1103" t="str">
            <v>&lt;DE&gt;</v>
          </cell>
          <cell r="Q1103" t="str">
            <v>HANNIGAN KUEHL NILSON MISSLER</v>
          </cell>
          <cell r="R1103"/>
        </row>
        <row r="1104">
          <cell r="B1104" t="str">
            <v>29122</v>
          </cell>
          <cell r="C1104">
            <v>4275</v>
          </cell>
          <cell r="D1104" t="str">
            <v>TMD</v>
          </cell>
          <cell r="E1104" t="str">
            <v>HR</v>
          </cell>
          <cell r="F1104" t="str">
            <v>HANNIGAN SPECK STOW KESZLER KAMM</v>
          </cell>
          <cell r="G1104"/>
          <cell r="H1104" t="str">
            <v>&lt;DEL&gt;</v>
          </cell>
          <cell r="K1104" t="str">
            <v>KONG</v>
          </cell>
          <cell r="L1104" t="str">
            <v>GLORIA</v>
          </cell>
          <cell r="M1104">
            <v>22</v>
          </cell>
          <cell r="N1104">
            <v>822130</v>
          </cell>
          <cell r="O1104" t="str">
            <v>30009528</v>
          </cell>
          <cell r="P1104" t="str">
            <v>&lt;DEL&gt;</v>
          </cell>
          <cell r="Q1104" t="str">
            <v>HANNIGAN HAEFNER MAHAJAN Position</v>
          </cell>
          <cell r="R1104"/>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row>
        <row r="1106">
          <cell r="B1106" t="str">
            <v>2933</v>
          </cell>
          <cell r="C1106">
            <v>5421</v>
          </cell>
          <cell r="D1106" t="str">
            <v>TMD</v>
          </cell>
          <cell r="E1106" t="str">
            <v>TMD</v>
          </cell>
          <cell r="F1106" t="str">
            <v>HANNIGAN SPECK WEBB SUMI</v>
          </cell>
          <cell r="G1106"/>
          <cell r="H1106" t="str">
            <v>&lt;DE&gt;</v>
          </cell>
          <cell r="K1106" t="str">
            <v>ARNEY</v>
          </cell>
          <cell r="L1106" t="str">
            <v>JOHN</v>
          </cell>
          <cell r="M1106">
            <v>22</v>
          </cell>
          <cell r="N1106">
            <v>9002481</v>
          </cell>
          <cell r="O1106" t="str">
            <v>30007256</v>
          </cell>
          <cell r="P1106" t="str">
            <v>&lt;DE&gt;</v>
          </cell>
          <cell r="Q1106" t="str">
            <v>HANNIGAN SPECK STOW ALTEMEIER</v>
          </cell>
          <cell r="R1106"/>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row>
        <row r="1111">
          <cell r="B1111" t="str">
            <v>300135</v>
          </cell>
          <cell r="C1111">
            <v>939</v>
          </cell>
          <cell r="D1111" t="str">
            <v>AS</v>
          </cell>
          <cell r="E1111" t="str">
            <v>AS</v>
          </cell>
          <cell r="F1111" t="str">
            <v>HANNIGAN GILLILAND Position HALL WALLNER</v>
          </cell>
          <cell r="G1111"/>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row>
        <row r="1112">
          <cell r="B1112" t="str">
            <v>300164</v>
          </cell>
          <cell r="C1112">
            <v>3632</v>
          </cell>
          <cell r="D1112" t="str">
            <v>TMD</v>
          </cell>
          <cell r="E1112" t="str">
            <v>TMD</v>
          </cell>
          <cell r="F1112" t="str">
            <v>HANNIGAN SPECK STOW ALTEMEIER MORAN TOLEDO</v>
          </cell>
          <cell r="G1112"/>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row>
        <row r="1113">
          <cell r="B1113" t="str">
            <v>300352</v>
          </cell>
          <cell r="C1113">
            <v>4341</v>
          </cell>
          <cell r="D1113" t="str">
            <v>TMD</v>
          </cell>
          <cell r="E1113" t="str">
            <v>TMD</v>
          </cell>
          <cell r="F1113" t="str">
            <v>HANNIGAN SPECK STOW KESZLER LAND BARAJAS</v>
          </cell>
          <cell r="G1113"/>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row>
        <row r="1114">
          <cell r="B1114" t="str">
            <v>300570</v>
          </cell>
          <cell r="C1114">
            <v>4185</v>
          </cell>
          <cell r="D1114" t="str">
            <v>TMD</v>
          </cell>
          <cell r="E1114" t="str">
            <v>TMD</v>
          </cell>
          <cell r="F1114" t="str">
            <v>HANNIGAN SPECK STOW JONES III GUEVARA</v>
          </cell>
          <cell r="G1114"/>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row>
        <row r="1115">
          <cell r="B1115" t="str">
            <v>300572</v>
          </cell>
          <cell r="C1115">
            <v>4266</v>
          </cell>
          <cell r="D1115" t="str">
            <v>TMD</v>
          </cell>
          <cell r="E1115" t="str">
            <v>TMD</v>
          </cell>
          <cell r="F1115" t="str">
            <v>HANNIGAN SPECK STOW KESZLER COOPER POUND</v>
          </cell>
          <cell r="G1115"/>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row>
        <row r="1116">
          <cell r="B1116" t="str">
            <v>300575</v>
          </cell>
          <cell r="C1116">
            <v>4245</v>
          </cell>
          <cell r="D1116" t="str">
            <v>TMD</v>
          </cell>
          <cell r="E1116" t="str">
            <v>TMD</v>
          </cell>
          <cell r="F1116" t="str">
            <v>HANNIGAN SPECK STOW KESZLER COOPER MOFFATT</v>
          </cell>
          <cell r="G1116"/>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row>
        <row r="1117">
          <cell r="B1117" t="str">
            <v>300616</v>
          </cell>
          <cell r="C1117">
            <v>4886</v>
          </cell>
          <cell r="D1117" t="str">
            <v>TMD</v>
          </cell>
          <cell r="E1117" t="str">
            <v>TMD</v>
          </cell>
          <cell r="F1117" t="str">
            <v>HANNIGAN SPECK STOW KROEGER CARDONE RABAGLIATI</v>
          </cell>
          <cell r="G1117"/>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row>
        <row r="1118">
          <cell r="B1118" t="str">
            <v>300644</v>
          </cell>
          <cell r="C1118">
            <v>1541</v>
          </cell>
          <cell r="D1118" t="str">
            <v>CIO</v>
          </cell>
          <cell r="E1118" t="str">
            <v>HR</v>
          </cell>
          <cell r="F1118" t="str">
            <v>HANNIGAN KELLY FRICK Position Position</v>
          </cell>
          <cell r="G1118"/>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row>
        <row r="1119">
          <cell r="B1119" t="str">
            <v>300697</v>
          </cell>
          <cell r="C1119">
            <v>4997</v>
          </cell>
          <cell r="D1119" t="str">
            <v>TMD</v>
          </cell>
          <cell r="E1119" t="str">
            <v>TMD</v>
          </cell>
          <cell r="F1119" t="str">
            <v>HANNIGAN SPECK STOW KROEGER SHANKMAN LUKAN</v>
          </cell>
          <cell r="G1119"/>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row>
        <row r="1120">
          <cell r="B1120" t="str">
            <v>300719</v>
          </cell>
          <cell r="C1120">
            <v>5039</v>
          </cell>
          <cell r="D1120" t="str">
            <v>TMD</v>
          </cell>
          <cell r="E1120" t="str">
            <v>TMD</v>
          </cell>
          <cell r="F1120" t="str">
            <v>HANNIGAN SPECK STOW KROEGER WIDENER</v>
          </cell>
          <cell r="G1120"/>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row>
        <row r="1121">
          <cell r="B1121" t="str">
            <v>30078</v>
          </cell>
          <cell r="C1121">
            <v>2892</v>
          </cell>
          <cell r="D1121" t="str">
            <v>TMD</v>
          </cell>
          <cell r="E1121" t="str">
            <v>TMD</v>
          </cell>
          <cell r="F1121" t="str">
            <v>HANNIGAN SPECK CHACKO HOUCK</v>
          </cell>
          <cell r="G1121"/>
          <cell r="H1121" t="str">
            <v>&lt;DE&gt;</v>
          </cell>
          <cell r="K1121" t="str">
            <v>MOORE</v>
          </cell>
          <cell r="L1121" t="str">
            <v>R</v>
          </cell>
          <cell r="M1121">
            <v>22</v>
          </cell>
          <cell r="N1121">
            <v>9002550</v>
          </cell>
          <cell r="O1121" t="str">
            <v>11601425</v>
          </cell>
          <cell r="P1121" t="str">
            <v>&lt;DE&gt;</v>
          </cell>
          <cell r="Q1121" t="str">
            <v>HANNIGAN SPECK MILWARD HOUCK</v>
          </cell>
          <cell r="R1121"/>
        </row>
        <row r="1122">
          <cell r="B1122" t="str">
            <v>301068</v>
          </cell>
          <cell r="C1122">
            <v>4246</v>
          </cell>
          <cell r="D1122" t="str">
            <v>TMD</v>
          </cell>
          <cell r="E1122" t="str">
            <v>TMD</v>
          </cell>
          <cell r="F1122" t="str">
            <v>HANNIGAN SPECK STOW KESZLER COOPER MOFFATT</v>
          </cell>
          <cell r="G1122"/>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row>
        <row r="1123">
          <cell r="B1123" t="str">
            <v>30237</v>
          </cell>
          <cell r="C1123">
            <v>4718</v>
          </cell>
          <cell r="D1123" t="str">
            <v>TMD</v>
          </cell>
          <cell r="E1123" t="str">
            <v>TMD</v>
          </cell>
          <cell r="F1123" t="str">
            <v>HANNIGAN SPECK STOW KESZLER SPOOR OSHAUGHNESSY</v>
          </cell>
          <cell r="G1123"/>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row>
        <row r="1124">
          <cell r="B1124" t="str">
            <v>303888</v>
          </cell>
          <cell r="C1124">
            <v>3158</v>
          </cell>
          <cell r="D1124" t="str">
            <v>TMD</v>
          </cell>
          <cell r="E1124" t="str">
            <v>TMD</v>
          </cell>
          <cell r="F1124" t="str">
            <v>HANNIGAN SPECK STOW ALTEMEIER ALBERS DANIELS</v>
          </cell>
          <cell r="G1124"/>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row>
        <row r="1125">
          <cell r="B1125" t="str">
            <v>304242</v>
          </cell>
          <cell r="C1125">
            <v>4034</v>
          </cell>
          <cell r="D1125" t="str">
            <v>TMD</v>
          </cell>
          <cell r="E1125" t="str">
            <v>TMD</v>
          </cell>
          <cell r="F1125" t="str">
            <v>HANNIGAN SPECK STOW JONES III BRAVO CORREA</v>
          </cell>
          <cell r="G1125"/>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row>
        <row r="1126">
          <cell r="B1126" t="str">
            <v>304433</v>
          </cell>
          <cell r="C1126">
            <v>4635</v>
          </cell>
          <cell r="D1126" t="str">
            <v>TMD</v>
          </cell>
          <cell r="E1126" t="str">
            <v>TMD</v>
          </cell>
          <cell r="F1126" t="str">
            <v>HANNIGAN SPECK STOW KESZLER SPOOR HILLYER</v>
          </cell>
          <cell r="G1126"/>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row>
        <row r="1127">
          <cell r="B1127" t="str">
            <v>304446</v>
          </cell>
          <cell r="C1127">
            <v>4120</v>
          </cell>
          <cell r="D1127" t="str">
            <v>TMD</v>
          </cell>
          <cell r="E1127" t="str">
            <v>TMD</v>
          </cell>
          <cell r="F1127" t="str">
            <v>HANNIGAN SPECK STOW JONES III DEJESUS DOMINGUES</v>
          </cell>
          <cell r="G1127"/>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row>
        <row r="1130">
          <cell r="B1130" t="str">
            <v>304985</v>
          </cell>
          <cell r="C1130">
            <v>672</v>
          </cell>
          <cell r="D1130" t="str">
            <v>MO</v>
          </cell>
          <cell r="E1130" t="str">
            <v>AS</v>
          </cell>
          <cell r="F1130" t="str">
            <v>HANNIGAN GILLILAND DABKOWSKI ELIESON</v>
          </cell>
          <cell r="G1130"/>
          <cell r="H1130" t="str">
            <v>&lt;IE&gt;</v>
          </cell>
          <cell r="K1130" t="str">
            <v>AVILA</v>
          </cell>
          <cell r="L1130" t="str">
            <v>WALTER</v>
          </cell>
          <cell r="M1130">
            <v>223</v>
          </cell>
          <cell r="N1130">
            <v>40212274</v>
          </cell>
          <cell r="O1130" t="str">
            <v>30002925</v>
          </cell>
          <cell r="P1130" t="str">
            <v>&lt;IE&gt;</v>
          </cell>
          <cell r="Q1130" t="str">
            <v>HANNIGAN Klein DABKOWSKI ELIESON</v>
          </cell>
          <cell r="R1130"/>
        </row>
        <row r="1131">
          <cell r="B1131" t="str">
            <v>305376</v>
          </cell>
          <cell r="C1131">
            <v>4050</v>
          </cell>
          <cell r="D1131" t="str">
            <v>TMD</v>
          </cell>
          <cell r="E1131" t="str">
            <v>TMD</v>
          </cell>
          <cell r="F1131" t="str">
            <v>HANNIGAN SPECK STOW JONES III BRAVO GRIJALVA</v>
          </cell>
          <cell r="G1131"/>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row>
        <row r="1132">
          <cell r="B1132" t="str">
            <v>305524</v>
          </cell>
          <cell r="C1132">
            <v>4198</v>
          </cell>
          <cell r="D1132" t="str">
            <v>TMD</v>
          </cell>
          <cell r="E1132" t="str">
            <v>FIN</v>
          </cell>
          <cell r="F1132" t="str">
            <v>HANNIGAN SPECK STOW JONES III KROENLEIN</v>
          </cell>
          <cell r="G1132"/>
          <cell r="H1132" t="str">
            <v>&lt;DE&gt;</v>
          </cell>
          <cell r="K1132" t="str">
            <v>LUCES</v>
          </cell>
          <cell r="L1132" t="str">
            <v>MARLENE</v>
          </cell>
          <cell r="M1132">
            <v>22</v>
          </cell>
          <cell r="N1132">
            <v>1862254</v>
          </cell>
          <cell r="O1132" t="str">
            <v>30009220</v>
          </cell>
          <cell r="P1132" t="str">
            <v>&lt;DE&gt;</v>
          </cell>
          <cell r="Q1132" t="str">
            <v>HANNIGAN JACKSON OSBURN KROENLEIN</v>
          </cell>
          <cell r="R1132"/>
        </row>
        <row r="1133">
          <cell r="B1133" t="str">
            <v>306028</v>
          </cell>
          <cell r="C1133">
            <v>5270</v>
          </cell>
          <cell r="D1133" t="str">
            <v>TMD</v>
          </cell>
          <cell r="E1133" t="str">
            <v>MO</v>
          </cell>
          <cell r="F1133" t="str">
            <v>HANNIGAN SPECK WEBB MOORE FIELDS</v>
          </cell>
          <cell r="G1133"/>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row>
        <row r="1134">
          <cell r="B1134" t="str">
            <v>30618</v>
          </cell>
          <cell r="C1134">
            <v>1701</v>
          </cell>
          <cell r="D1134" t="str">
            <v>CTO</v>
          </cell>
          <cell r="E1134" t="str">
            <v>DEV</v>
          </cell>
          <cell r="F1134" t="str">
            <v>HANNIGAN MURPHY KUEHL HARSHMAN BRONNER</v>
          </cell>
          <cell r="G1134"/>
          <cell r="H1134" t="str">
            <v>&lt;DE&gt;</v>
          </cell>
          <cell r="K1134" t="str">
            <v>MOORE</v>
          </cell>
          <cell r="L1134" t="str">
            <v>E</v>
          </cell>
          <cell r="M1134">
            <v>300</v>
          </cell>
          <cell r="N1134">
            <v>9015878</v>
          </cell>
          <cell r="O1134" t="str">
            <v>30005714</v>
          </cell>
          <cell r="P1134" t="str">
            <v>&lt;DE&gt;</v>
          </cell>
          <cell r="Q1134" t="str">
            <v>HANNIGAN KUEHL HARSHMAN BRONNER</v>
          </cell>
          <cell r="R1134"/>
        </row>
        <row r="1135">
          <cell r="B1135" t="str">
            <v>306298</v>
          </cell>
          <cell r="C1135">
            <v>4664</v>
          </cell>
          <cell r="D1135" t="str">
            <v>TMD</v>
          </cell>
          <cell r="E1135" t="str">
            <v>TMD</v>
          </cell>
          <cell r="F1135" t="str">
            <v>HANNIGAN SPECK STOW KESZLER SPOOR MORGAN</v>
          </cell>
          <cell r="G1135"/>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row>
        <row r="1136">
          <cell r="B1136" t="str">
            <v>306956</v>
          </cell>
          <cell r="C1136">
            <v>1121</v>
          </cell>
          <cell r="D1136" t="str">
            <v>FIN</v>
          </cell>
          <cell r="E1136" t="str">
            <v>FIN</v>
          </cell>
          <cell r="F1136" t="str">
            <v>HANNIGAN JACKSON JONES DIETZ DATTA</v>
          </cell>
          <cell r="G1136"/>
          <cell r="H1136" t="str">
            <v>&lt;DE&gt;</v>
          </cell>
          <cell r="K1136" t="str">
            <v>PERCY</v>
          </cell>
          <cell r="L1136" t="str">
            <v>ROBERT</v>
          </cell>
          <cell r="M1136">
            <v>22</v>
          </cell>
          <cell r="N1136">
            <v>9003611</v>
          </cell>
          <cell r="O1136" t="str">
            <v>15074619</v>
          </cell>
          <cell r="P1136" t="str">
            <v>&lt;DE&gt;</v>
          </cell>
          <cell r="Q1136" t="str">
            <v>HANNIGAN JACKSON JONES DIETZ DATTA</v>
          </cell>
          <cell r="R1136"/>
        </row>
        <row r="1137">
          <cell r="B1137" t="str">
            <v>30702</v>
          </cell>
          <cell r="C1137">
            <v>2591</v>
          </cell>
          <cell r="D1137" t="str">
            <v>GT</v>
          </cell>
          <cell r="E1137" t="str">
            <v>GT</v>
          </cell>
          <cell r="F1137" t="str">
            <v>HANNIGAN Position PALMER ORTTUNG CARLILE LANDO</v>
          </cell>
          <cell r="G1137"/>
          <cell r="H1137" t="str">
            <v>&lt;DE&gt;</v>
          </cell>
          <cell r="K1137" t="str">
            <v>EDGAR</v>
          </cell>
          <cell r="L1137" t="str">
            <v>J</v>
          </cell>
          <cell r="M1137">
            <v>42</v>
          </cell>
          <cell r="N1137">
            <v>9011825</v>
          </cell>
          <cell r="O1137" t="str">
            <v>30008860</v>
          </cell>
          <cell r="P1137" t="str">
            <v>&lt;DE&gt;</v>
          </cell>
          <cell r="Q1137" t="str">
            <v>HANNIGAN PALMER HEINRITZ CARLILE LANDO</v>
          </cell>
          <cell r="R1137"/>
        </row>
        <row r="1138">
          <cell r="B1138" t="str">
            <v>308010</v>
          </cell>
          <cell r="C1138">
            <v>2249</v>
          </cell>
          <cell r="D1138" t="str">
            <v>CTO</v>
          </cell>
          <cell r="E1138" t="str">
            <v>CTO</v>
          </cell>
          <cell r="F1138" t="str">
            <v>HANNIGAN MURPHY SMITH</v>
          </cell>
          <cell r="G1138"/>
          <cell r="H1138" t="str">
            <v>&lt;DA&gt;</v>
          </cell>
          <cell r="K1138" t="str">
            <v>KINTON</v>
          </cell>
          <cell r="L1138" t="str">
            <v>NANCY</v>
          </cell>
          <cell r="M1138">
            <v>323</v>
          </cell>
          <cell r="N1138">
            <v>9004092</v>
          </cell>
          <cell r="O1138" t="str">
            <v>11604739</v>
          </cell>
          <cell r="P1138" t="str">
            <v>&lt;DA&gt;</v>
          </cell>
          <cell r="Q1138" t="str">
            <v>HANNIGAN MURPHY SMITH</v>
          </cell>
          <cell r="R1138"/>
        </row>
        <row r="1139">
          <cell r="B1139" t="str">
            <v>308629</v>
          </cell>
          <cell r="C1139">
            <v>3005</v>
          </cell>
          <cell r="D1139" t="str">
            <v>TMD</v>
          </cell>
          <cell r="E1139" t="str">
            <v>TMD</v>
          </cell>
          <cell r="F1139" t="str">
            <v>HANNIGAN SPECK HARMON GARDNER</v>
          </cell>
          <cell r="G1139"/>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row>
        <row r="1140">
          <cell r="B1140" t="str">
            <v>308790</v>
          </cell>
          <cell r="C1140">
            <v>2520</v>
          </cell>
          <cell r="D1140" t="str">
            <v>GT</v>
          </cell>
          <cell r="E1140" t="str">
            <v>GT</v>
          </cell>
          <cell r="F1140" t="str">
            <v>HANNIGAN Position PALMER HEINRITZ BECKMANN</v>
          </cell>
          <cell r="G1140"/>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row>
        <row r="1141">
          <cell r="B1141" t="str">
            <v>308920</v>
          </cell>
          <cell r="C1141">
            <v>4591</v>
          </cell>
          <cell r="D1141" t="str">
            <v>TMD</v>
          </cell>
          <cell r="E1141" t="str">
            <v>TMD</v>
          </cell>
          <cell r="F1141" t="str">
            <v>HANNIGAN SPECK STOW KESZLER SILAGY PALERMO</v>
          </cell>
          <cell r="G1141"/>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row>
        <row r="1142">
          <cell r="B1142" t="str">
            <v>30909</v>
          </cell>
          <cell r="C1142">
            <v>3269</v>
          </cell>
          <cell r="D1142" t="str">
            <v>TMD</v>
          </cell>
          <cell r="E1142" t="str">
            <v>TMD</v>
          </cell>
          <cell r="F1142" t="str">
            <v>HANNIGAN SPECK STOW ALTEMEIER CLARKE</v>
          </cell>
          <cell r="G1142"/>
          <cell r="H1142" t="str">
            <v>&lt;DE&gt;</v>
          </cell>
          <cell r="K1142" t="str">
            <v>BAKER</v>
          </cell>
          <cell r="L1142" t="str">
            <v>JEROME</v>
          </cell>
          <cell r="M1142">
            <v>22</v>
          </cell>
          <cell r="N1142">
            <v>9002890</v>
          </cell>
          <cell r="O1142" t="str">
            <v>11601436</v>
          </cell>
          <cell r="P1142" t="str">
            <v>&lt;DE&gt;</v>
          </cell>
          <cell r="Q1142" t="str">
            <v>HANNIGAN SPECK STOW ALTEMEIER CLARKE</v>
          </cell>
          <cell r="R1142"/>
        </row>
        <row r="1143">
          <cell r="B1143" t="str">
            <v>309249</v>
          </cell>
          <cell r="C1143">
            <v>4614</v>
          </cell>
          <cell r="D1143" t="str">
            <v>TMD</v>
          </cell>
          <cell r="E1143" t="str">
            <v>TMD</v>
          </cell>
          <cell r="F1143" t="str">
            <v>HANNIGAN SPECK STOW KESZLER SPOOR ALLEN</v>
          </cell>
          <cell r="G1143"/>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row>
        <row r="1144">
          <cell r="B1144" t="str">
            <v>30948</v>
          </cell>
          <cell r="C1144">
            <v>3598</v>
          </cell>
          <cell r="D1144" t="str">
            <v>TMD</v>
          </cell>
          <cell r="E1144" t="str">
            <v>TMD</v>
          </cell>
          <cell r="F1144" t="str">
            <v>HANNIGAN SPECK STOW ALTEMEIER MORAN PALLONE</v>
          </cell>
          <cell r="G1144"/>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row>
        <row r="1145">
          <cell r="B1145" t="str">
            <v>309584</v>
          </cell>
          <cell r="C1145">
            <v>4560</v>
          </cell>
          <cell r="D1145" t="str">
            <v>TMD</v>
          </cell>
          <cell r="E1145" t="str">
            <v>TMD</v>
          </cell>
          <cell r="F1145" t="str">
            <v>HANNIGAN SPECK STOW KESZLER MOORE MURRAY HORN-GRAVES</v>
          </cell>
          <cell r="G1145"/>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row>
        <row r="1146">
          <cell r="B1146" t="str">
            <v>30983</v>
          </cell>
          <cell r="C1146">
            <v>1568</v>
          </cell>
          <cell r="D1146" t="str">
            <v>CIO</v>
          </cell>
          <cell r="E1146" t="str">
            <v>HR</v>
          </cell>
          <cell r="F1146" t="str">
            <v>HANNIGAN KELLY FRICK Position Position</v>
          </cell>
          <cell r="G1146"/>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row>
        <row r="1147">
          <cell r="B1147" t="str">
            <v>310700</v>
          </cell>
          <cell r="C1147">
            <v>652</v>
          </cell>
          <cell r="D1147" t="str">
            <v>MO</v>
          </cell>
          <cell r="E1147" t="str">
            <v>AS</v>
          </cell>
          <cell r="F1147" t="str">
            <v>HANNIGAN GILLILAND DABKOWSKI</v>
          </cell>
          <cell r="G1147"/>
          <cell r="H1147" t="str">
            <v>&lt;DA&gt;</v>
          </cell>
          <cell r="K1147" t="str">
            <v>CHANEY</v>
          </cell>
          <cell r="L1147" t="str">
            <v>LAURA</v>
          </cell>
          <cell r="M1147">
            <v>323</v>
          </cell>
          <cell r="N1147">
            <v>9004507</v>
          </cell>
          <cell r="O1147" t="str">
            <v>11604751</v>
          </cell>
          <cell r="P1147" t="str">
            <v>&lt;DA&gt;</v>
          </cell>
          <cell r="Q1147" t="str">
            <v>HANNIGAN Klein DABKOWSKI</v>
          </cell>
          <cell r="R1147"/>
        </row>
        <row r="1148">
          <cell r="B1148" t="str">
            <v>310719</v>
          </cell>
          <cell r="C1148">
            <v>1629</v>
          </cell>
          <cell r="D1148" t="str">
            <v>CTO</v>
          </cell>
          <cell r="E1148" t="str">
            <v>DEV</v>
          </cell>
          <cell r="F1148" t="str">
            <v>HANNIGAN MURPHY KUEHL ALLEN GARTNER</v>
          </cell>
          <cell r="G1148"/>
          <cell r="H1148" t="str">
            <v>&lt;DE&gt;</v>
          </cell>
          <cell r="K1148" t="str">
            <v>PEDIGO</v>
          </cell>
          <cell r="L1148" t="str">
            <v>DAVID</v>
          </cell>
          <cell r="M1148">
            <v>300</v>
          </cell>
          <cell r="N1148">
            <v>9005860</v>
          </cell>
          <cell r="O1148" t="str">
            <v>30005765</v>
          </cell>
          <cell r="P1148" t="str">
            <v>&lt;DE&gt;</v>
          </cell>
          <cell r="Q1148" t="str">
            <v>HANNIGAN KUEHL ALLEN GARTNER</v>
          </cell>
          <cell r="R1148"/>
        </row>
        <row r="1149">
          <cell r="B1149" t="str">
            <v>310764</v>
          </cell>
          <cell r="C1149">
            <v>677</v>
          </cell>
          <cell r="D1149" t="str">
            <v>MO</v>
          </cell>
          <cell r="E1149" t="str">
            <v>AS</v>
          </cell>
          <cell r="F1149" t="str">
            <v>HANNIGAN GILLILAND DABKOWSKI ELIESON</v>
          </cell>
          <cell r="G1149"/>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cell r="H1152" t="str">
            <v>&lt;DE&gt;</v>
          </cell>
          <cell r="K1152" t="str">
            <v>STOUT</v>
          </cell>
          <cell r="L1152" t="str">
            <v>MICHAEL</v>
          </cell>
          <cell r="M1152">
            <v>323</v>
          </cell>
          <cell r="N1152">
            <v>9014867</v>
          </cell>
          <cell r="O1152" t="str">
            <v>11604758</v>
          </cell>
          <cell r="P1152" t="str">
            <v>&lt;DE&gt;</v>
          </cell>
          <cell r="Q1152" t="str">
            <v>HANNIGAN Klein CLAMPETT JENSEN</v>
          </cell>
          <cell r="R1152"/>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row>
        <row r="1158">
          <cell r="B1158" t="str">
            <v>310859</v>
          </cell>
          <cell r="C1158">
            <v>390</v>
          </cell>
          <cell r="D1158" t="str">
            <v>MO</v>
          </cell>
          <cell r="E1158" t="str">
            <v>AS</v>
          </cell>
          <cell r="F1158" t="str">
            <v>HANNIGAN GILLILAND CLAMPETT JENSEN SAMPATH</v>
          </cell>
          <cell r="G1158"/>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row>
        <row r="1159">
          <cell r="B1159" t="str">
            <v>310862</v>
          </cell>
          <cell r="C1159">
            <v>4512</v>
          </cell>
          <cell r="D1159" t="str">
            <v>TMD</v>
          </cell>
          <cell r="E1159" t="str">
            <v>TMD</v>
          </cell>
          <cell r="F1159" t="str">
            <v>HANNIGAN SPECK STOW KESZLER LOOP SCHIPPER</v>
          </cell>
          <cell r="G1159"/>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row>
        <row r="1160">
          <cell r="B1160" t="str">
            <v>310870</v>
          </cell>
          <cell r="C1160">
            <v>1333</v>
          </cell>
          <cell r="D1160" t="str">
            <v>FIN</v>
          </cell>
          <cell r="E1160" t="str">
            <v>FIN</v>
          </cell>
          <cell r="F1160" t="str">
            <v>HANNIGAN JACKSON WETTIG</v>
          </cell>
          <cell r="G1160"/>
          <cell r="H1160" t="str">
            <v>&lt;DA&gt;</v>
          </cell>
          <cell r="K1160" t="str">
            <v>NIXON</v>
          </cell>
          <cell r="L1160" t="str">
            <v>JOYCELYN</v>
          </cell>
          <cell r="M1160">
            <v>346</v>
          </cell>
          <cell r="N1160">
            <v>9003557</v>
          </cell>
          <cell r="O1160" t="str">
            <v>11604770</v>
          </cell>
          <cell r="P1160" t="str">
            <v>&lt;DA&gt;</v>
          </cell>
          <cell r="Q1160" t="str">
            <v>HANNIGAN JACKSON WETTIG</v>
          </cell>
          <cell r="R1160"/>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cell r="H1162" t="str">
            <v>&lt;DE&gt;</v>
          </cell>
          <cell r="K1162" t="str">
            <v>SIZEMORE</v>
          </cell>
          <cell r="L1162" t="str">
            <v>CYNDI</v>
          </cell>
          <cell r="M1162">
            <v>22</v>
          </cell>
          <cell r="N1162">
            <v>9002501</v>
          </cell>
          <cell r="O1162" t="str">
            <v>11604772</v>
          </cell>
          <cell r="P1162" t="str">
            <v>&lt;DE&gt;</v>
          </cell>
          <cell r="Q1162" t="str">
            <v>HANNIGAN SPECK STOW BALDWIN MAZA</v>
          </cell>
          <cell r="R1162"/>
        </row>
        <row r="1163">
          <cell r="B1163" t="str">
            <v>310904</v>
          </cell>
          <cell r="C1163">
            <v>49</v>
          </cell>
          <cell r="D1163" t="str">
            <v>MO</v>
          </cell>
          <cell r="E1163" t="str">
            <v>AS</v>
          </cell>
          <cell r="F1163" t="str">
            <v>HANNIGAN GILLILAND CLAMPETT BARLOW VISWANATHAN</v>
          </cell>
          <cell r="G1163"/>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row>
        <row r="1164">
          <cell r="B1164" t="str">
            <v>310917</v>
          </cell>
          <cell r="C1164">
            <v>1764</v>
          </cell>
          <cell r="D1164" t="str">
            <v>CTO</v>
          </cell>
          <cell r="E1164" t="str">
            <v>DEV</v>
          </cell>
          <cell r="F1164" t="str">
            <v>HANNIGAN MURPHY KUEHL HEALY</v>
          </cell>
          <cell r="G1164"/>
          <cell r="H1164" t="str">
            <v>&lt;DE&gt;</v>
          </cell>
          <cell r="K1164" t="str">
            <v>BARTGIS</v>
          </cell>
          <cell r="L1164" t="str">
            <v>LARRY</v>
          </cell>
          <cell r="M1164">
            <v>300</v>
          </cell>
          <cell r="N1164">
            <v>9005872</v>
          </cell>
          <cell r="O1164" t="str">
            <v>30005588</v>
          </cell>
          <cell r="P1164" t="str">
            <v>&lt;DE&gt;</v>
          </cell>
          <cell r="Q1164" t="str">
            <v>HANNIGAN KUEHL HEALY</v>
          </cell>
          <cell r="R1164"/>
        </row>
        <row r="1165">
          <cell r="B1165" t="str">
            <v>310942</v>
          </cell>
          <cell r="C1165">
            <v>1544</v>
          </cell>
          <cell r="D1165" t="str">
            <v>CIO</v>
          </cell>
          <cell r="E1165" t="str">
            <v>HR</v>
          </cell>
          <cell r="F1165" t="str">
            <v>HANNIGAN KELLY FRICK Position Position</v>
          </cell>
          <cell r="G1165"/>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row>
        <row r="1166">
          <cell r="B1166" t="str">
            <v>310956</v>
          </cell>
          <cell r="C1166">
            <v>1272</v>
          </cell>
          <cell r="D1166" t="str">
            <v>FIN</v>
          </cell>
          <cell r="E1166" t="str">
            <v>FIN</v>
          </cell>
          <cell r="F1166" t="str">
            <v>HANNIGAN JACKSON MURPHY GOLDEN</v>
          </cell>
          <cell r="G1166"/>
          <cell r="H1166" t="str">
            <v>&lt;DE&gt;</v>
          </cell>
          <cell r="K1166" t="str">
            <v>ROBINSON</v>
          </cell>
          <cell r="L1166" t="str">
            <v>BENNETT</v>
          </cell>
          <cell r="M1166">
            <v>346</v>
          </cell>
          <cell r="N1166">
            <v>9003625</v>
          </cell>
          <cell r="O1166" t="str">
            <v>11604780</v>
          </cell>
          <cell r="P1166" t="str">
            <v>&lt;DE&gt;</v>
          </cell>
          <cell r="Q1166" t="str">
            <v>HANNIGAN JACKSON MURPHY GOLDEN</v>
          </cell>
          <cell r="R1166"/>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cell r="H1168" t="str">
            <v>&lt;DA&gt;</v>
          </cell>
          <cell r="K1168" t="str">
            <v>GOMEZ</v>
          </cell>
          <cell r="L1168" t="str">
            <v>JULIANA</v>
          </cell>
          <cell r="M1168">
            <v>346</v>
          </cell>
          <cell r="N1168">
            <v>9003510</v>
          </cell>
          <cell r="O1168" t="str">
            <v>11604782</v>
          </cell>
          <cell r="P1168" t="str">
            <v>&lt;DA&gt;</v>
          </cell>
          <cell r="Q1168" t="str">
            <v>HANNIGAN</v>
          </cell>
          <cell r="R1168"/>
        </row>
        <row r="1169">
          <cell r="B1169" t="str">
            <v>310995</v>
          </cell>
          <cell r="C1169">
            <v>515</v>
          </cell>
          <cell r="D1169" t="str">
            <v>MO</v>
          </cell>
          <cell r="E1169" t="str">
            <v>AS</v>
          </cell>
          <cell r="F1169" t="str">
            <v>HANNIGAN GILLILAND CLAMPETT PINEDA HEDBLOM</v>
          </cell>
          <cell r="G1169"/>
          <cell r="H1169" t="str">
            <v>&lt;DE&gt;</v>
          </cell>
          <cell r="K1169" t="str">
            <v>COX</v>
          </cell>
          <cell r="L1169" t="str">
            <v>JOHN</v>
          </cell>
          <cell r="M1169">
            <v>323</v>
          </cell>
          <cell r="N1169">
            <v>9014861</v>
          </cell>
          <cell r="O1169" t="str">
            <v>11604784</v>
          </cell>
          <cell r="P1169" t="str">
            <v>&lt;DE&gt;</v>
          </cell>
          <cell r="Q1169" t="str">
            <v>HANNIGAN Klein CLAMPETT PINEDA HEDBLOM</v>
          </cell>
          <cell r="R1169"/>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cell r="H1175" t="str">
            <v>&lt;DE&gt;</v>
          </cell>
          <cell r="K1175" t="str">
            <v>MOORE</v>
          </cell>
          <cell r="L1175" t="str">
            <v>TINA</v>
          </cell>
          <cell r="M1175">
            <v>22</v>
          </cell>
          <cell r="N1175">
            <v>9002208</v>
          </cell>
          <cell r="O1175" t="str">
            <v>30004649</v>
          </cell>
          <cell r="P1175" t="str">
            <v>&lt;DE&gt;</v>
          </cell>
          <cell r="Q1175" t="str">
            <v>HANNIGAN SPECK STOW KESZLER LOOP KERN</v>
          </cell>
          <cell r="R1175"/>
        </row>
        <row r="1176">
          <cell r="B1176" t="str">
            <v>311189</v>
          </cell>
          <cell r="C1176">
            <v>5294</v>
          </cell>
          <cell r="D1176" t="str">
            <v>TMD</v>
          </cell>
          <cell r="E1176" t="str">
            <v>MO</v>
          </cell>
          <cell r="F1176" t="str">
            <v>HANNIGAN SPECK WEBB MOORE TUCKER</v>
          </cell>
          <cell r="G1176"/>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row>
        <row r="1177">
          <cell r="B1177" t="str">
            <v>311195</v>
          </cell>
          <cell r="C1177">
            <v>2378</v>
          </cell>
          <cell r="D1177" t="str">
            <v>GT</v>
          </cell>
          <cell r="E1177" t="str">
            <v>GT</v>
          </cell>
          <cell r="F1177" t="str">
            <v>HANNIGAN Position PALMER CINNAMON RABY HARIA</v>
          </cell>
          <cell r="G1177"/>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row>
        <row r="1178">
          <cell r="B1178" t="str">
            <v>311201</v>
          </cell>
          <cell r="C1178">
            <v>1797</v>
          </cell>
          <cell r="D1178" t="str">
            <v>CTO</v>
          </cell>
          <cell r="E1178" t="str">
            <v>DEV</v>
          </cell>
          <cell r="F1178" t="str">
            <v>HANNIGAN MURPHY KUEHL HEALY FERRELL</v>
          </cell>
          <cell r="G1178"/>
          <cell r="H1178" t="str">
            <v>&lt;DE&gt;</v>
          </cell>
          <cell r="K1178" t="str">
            <v>WEE</v>
          </cell>
          <cell r="L1178" t="str">
            <v>TONY</v>
          </cell>
          <cell r="M1178">
            <v>300</v>
          </cell>
          <cell r="N1178">
            <v>9005872</v>
          </cell>
          <cell r="O1178" t="str">
            <v>30005627</v>
          </cell>
          <cell r="P1178" t="str">
            <v>&lt;DE&gt;</v>
          </cell>
          <cell r="Q1178" t="str">
            <v>HANNIGAN KUEHL HEALY SCHAEFER FERRELL</v>
          </cell>
          <cell r="R1178"/>
        </row>
        <row r="1179">
          <cell r="B1179" t="str">
            <v>311203</v>
          </cell>
          <cell r="C1179">
            <v>5365</v>
          </cell>
          <cell r="D1179" t="str">
            <v>TMD</v>
          </cell>
          <cell r="E1179" t="str">
            <v>DEV</v>
          </cell>
          <cell r="F1179" t="str">
            <v>HANNIGAN SPECK WEBB NILSON MELMAN</v>
          </cell>
          <cell r="G1179"/>
          <cell r="H1179" t="str">
            <v>&lt;DE&gt;</v>
          </cell>
          <cell r="K1179" t="str">
            <v>NASUTION</v>
          </cell>
          <cell r="L1179" t="str">
            <v>ASMAN</v>
          </cell>
          <cell r="M1179">
            <v>22</v>
          </cell>
          <cell r="N1179">
            <v>9002536</v>
          </cell>
          <cell r="O1179" t="str">
            <v>30008278</v>
          </cell>
          <cell r="P1179" t="str">
            <v>&lt;DE&gt;</v>
          </cell>
          <cell r="Q1179" t="str">
            <v>HANNIGAN KUEHL NILSON MELMAN</v>
          </cell>
          <cell r="R1179"/>
        </row>
        <row r="1180">
          <cell r="B1180" t="str">
            <v>311211</v>
          </cell>
          <cell r="C1180">
            <v>1966</v>
          </cell>
          <cell r="D1180" t="str">
            <v>CTO</v>
          </cell>
          <cell r="E1180" t="str">
            <v>DEV</v>
          </cell>
          <cell r="F1180" t="str">
            <v>HANNIGAN MURPHY KUEHL POTTS GALINDO</v>
          </cell>
          <cell r="G1180"/>
          <cell r="H1180" t="str">
            <v>&lt;DE&gt;</v>
          </cell>
          <cell r="K1180" t="str">
            <v>RATNASAMI</v>
          </cell>
          <cell r="L1180" t="str">
            <v>RAMAN</v>
          </cell>
          <cell r="M1180">
            <v>300</v>
          </cell>
          <cell r="N1180">
            <v>9005874</v>
          </cell>
          <cell r="O1180" t="str">
            <v>30005260</v>
          </cell>
          <cell r="P1180" t="str">
            <v>&lt;DE&gt;</v>
          </cell>
          <cell r="Q1180" t="str">
            <v>HANNIGAN KUEHL SUTTON GALINDO</v>
          </cell>
          <cell r="R1180"/>
        </row>
        <row r="1181">
          <cell r="B1181" t="str">
            <v>311218</v>
          </cell>
          <cell r="C1181">
            <v>938</v>
          </cell>
          <cell r="D1181" t="str">
            <v>AS</v>
          </cell>
          <cell r="E1181" t="str">
            <v>AS</v>
          </cell>
          <cell r="F1181" t="str">
            <v>HANNIGAN GILLILAND Position HALL WALLNER</v>
          </cell>
          <cell r="G1181"/>
          <cell r="H1181" t="str">
            <v>&lt;DE&gt;</v>
          </cell>
          <cell r="K1181" t="str">
            <v>SUNOKO</v>
          </cell>
          <cell r="L1181" t="str">
            <v>GAGUK</v>
          </cell>
          <cell r="M1181">
            <v>22</v>
          </cell>
          <cell r="N1181">
            <v>9015963</v>
          </cell>
          <cell r="O1181" t="str">
            <v>30009131</v>
          </cell>
          <cell r="P1181" t="str">
            <v>&lt;DE&gt;</v>
          </cell>
          <cell r="Q1181" t="str">
            <v>HANNIGAN Klein Position HALL WALLNER</v>
          </cell>
          <cell r="R1181"/>
        </row>
        <row r="1182">
          <cell r="B1182" t="str">
            <v>311220</v>
          </cell>
          <cell r="C1182">
            <v>5136</v>
          </cell>
          <cell r="D1182" t="str">
            <v>TMD</v>
          </cell>
          <cell r="E1182" t="str">
            <v>TMD</v>
          </cell>
          <cell r="F1182" t="str">
            <v>HANNIGAN SPECK STOW SCIARAPPA WELCH</v>
          </cell>
          <cell r="G1182"/>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row>
        <row r="1183">
          <cell r="B1183" t="str">
            <v>311221</v>
          </cell>
          <cell r="C1183">
            <v>3720</v>
          </cell>
          <cell r="D1183" t="str">
            <v>TMD</v>
          </cell>
          <cell r="E1183" t="str">
            <v>TMD</v>
          </cell>
          <cell r="F1183" t="str">
            <v>HANNIGAN SPECK STOW BALDWIN</v>
          </cell>
          <cell r="G1183"/>
          <cell r="H1183" t="str">
            <v>&lt;XE&gt;</v>
          </cell>
          <cell r="K1183" t="str">
            <v>HWA</v>
          </cell>
          <cell r="L1183" t="str">
            <v>JERRY</v>
          </cell>
          <cell r="M1183">
            <v>22</v>
          </cell>
          <cell r="N1183">
            <v>9002340</v>
          </cell>
          <cell r="O1183" t="str">
            <v>15071499</v>
          </cell>
          <cell r="P1183" t="str">
            <v>&lt;XE&gt;</v>
          </cell>
          <cell r="Q1183" t="str">
            <v>HANNIGAN SPECK STOW BALDWIN</v>
          </cell>
          <cell r="R1183"/>
        </row>
        <row r="1184">
          <cell r="B1184" t="str">
            <v>311226</v>
          </cell>
          <cell r="C1184">
            <v>4450</v>
          </cell>
          <cell r="D1184" t="str">
            <v>TMD</v>
          </cell>
          <cell r="E1184" t="str">
            <v>TMD</v>
          </cell>
          <cell r="F1184" t="str">
            <v>HANNIGAN SPECK STOW KESZLER LOOP KERN</v>
          </cell>
          <cell r="G1184"/>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row>
        <row r="1185">
          <cell r="B1185" t="str">
            <v>311228</v>
          </cell>
          <cell r="C1185">
            <v>926</v>
          </cell>
          <cell r="D1185" t="str">
            <v>AS</v>
          </cell>
          <cell r="E1185" t="str">
            <v>AS</v>
          </cell>
          <cell r="F1185" t="str">
            <v>HANNIGAN GILLILAND Position HALL SOWARD</v>
          </cell>
          <cell r="G1185"/>
          <cell r="H1185" t="str">
            <v>&lt;DE&gt;</v>
          </cell>
          <cell r="K1185" t="str">
            <v>WILHITE</v>
          </cell>
          <cell r="L1185" t="str">
            <v>JOHN</v>
          </cell>
          <cell r="M1185">
            <v>22</v>
          </cell>
          <cell r="N1185">
            <v>9004602</v>
          </cell>
          <cell r="O1185" t="str">
            <v>30009513</v>
          </cell>
          <cell r="P1185" t="str">
            <v>&lt;DE&gt;</v>
          </cell>
          <cell r="Q1185" t="str">
            <v>HANNIGAN Klein Position HALL SOWARD</v>
          </cell>
          <cell r="R1185"/>
        </row>
        <row r="1186">
          <cell r="B1186" t="str">
            <v>311229</v>
          </cell>
          <cell r="C1186">
            <v>5437</v>
          </cell>
          <cell r="D1186" t="str">
            <v>TMD</v>
          </cell>
          <cell r="E1186" t="str">
            <v>MO</v>
          </cell>
          <cell r="F1186" t="str">
            <v>HANNIGAN SPECK WEBB SUMI JACOBS</v>
          </cell>
          <cell r="G1186"/>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row>
        <row r="1187">
          <cell r="B1187" t="str">
            <v>311230</v>
          </cell>
          <cell r="C1187">
            <v>5293</v>
          </cell>
          <cell r="D1187" t="str">
            <v>TMD</v>
          </cell>
          <cell r="E1187" t="str">
            <v>MO</v>
          </cell>
          <cell r="F1187" t="str">
            <v>HANNIGAN SPECK WEBB MOORE TUCKER</v>
          </cell>
          <cell r="G1187"/>
          <cell r="H1187" t="str">
            <v>&lt;DE&gt;</v>
          </cell>
          <cell r="K1187" t="str">
            <v>CURTIS</v>
          </cell>
          <cell r="L1187" t="str">
            <v>MARC</v>
          </cell>
          <cell r="M1187">
            <v>22</v>
          </cell>
          <cell r="N1187">
            <v>9002612</v>
          </cell>
          <cell r="O1187" t="str">
            <v>30008482</v>
          </cell>
          <cell r="P1187" t="str">
            <v>&lt;DE&gt;</v>
          </cell>
          <cell r="Q1187" t="str">
            <v>HANNIGAN GILLILAND WEBB SUMI TUCKER</v>
          </cell>
          <cell r="R1187"/>
        </row>
        <row r="1188">
          <cell r="B1188" t="str">
            <v>311231</v>
          </cell>
          <cell r="C1188">
            <v>5287</v>
          </cell>
          <cell r="D1188" t="str">
            <v>TMD</v>
          </cell>
          <cell r="E1188" t="str">
            <v>MO</v>
          </cell>
          <cell r="F1188" t="str">
            <v>HANNIGAN SPECK WEBB MOORE TUCKER</v>
          </cell>
          <cell r="G1188"/>
          <cell r="H1188" t="str">
            <v>&lt;DE&gt;</v>
          </cell>
          <cell r="K1188" t="str">
            <v>BUTLER</v>
          </cell>
          <cell r="L1188" t="str">
            <v>LINDA</v>
          </cell>
          <cell r="M1188">
            <v>22</v>
          </cell>
          <cell r="N1188">
            <v>9002612</v>
          </cell>
          <cell r="O1188" t="str">
            <v>30008483</v>
          </cell>
          <cell r="P1188" t="str">
            <v>&lt;DE&gt;</v>
          </cell>
          <cell r="Q1188" t="str">
            <v>HANNIGAN GILLILAND WEBB SUMI TUCKER</v>
          </cell>
          <cell r="R1188"/>
        </row>
        <row r="1189">
          <cell r="B1189" t="str">
            <v>311233</v>
          </cell>
          <cell r="C1189">
            <v>3537</v>
          </cell>
          <cell r="D1189" t="str">
            <v>TMD</v>
          </cell>
          <cell r="E1189" t="str">
            <v>TMD</v>
          </cell>
          <cell r="F1189" t="str">
            <v>HANNIGAN SPECK STOW ALTEMEIER MORAN JOHNSON</v>
          </cell>
          <cell r="G1189"/>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row>
        <row r="1190">
          <cell r="B1190" t="str">
            <v>311234</v>
          </cell>
          <cell r="C1190">
            <v>3399</v>
          </cell>
          <cell r="D1190" t="str">
            <v>TMD</v>
          </cell>
          <cell r="E1190" t="str">
            <v>TMD</v>
          </cell>
          <cell r="F1190" t="str">
            <v>HANNIGAN SPECK STOW ALTEMEIER LIZARRAGA PIERSON</v>
          </cell>
          <cell r="G1190"/>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row>
        <row r="1191">
          <cell r="B1191" t="str">
            <v>311235</v>
          </cell>
          <cell r="C1191">
            <v>4390</v>
          </cell>
          <cell r="D1191" t="str">
            <v>TMD</v>
          </cell>
          <cell r="E1191" t="str">
            <v>TMD</v>
          </cell>
          <cell r="F1191" t="str">
            <v>HANNIGAN SPECK STOW KESZLER LOOP BAKER</v>
          </cell>
          <cell r="G1191"/>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row>
        <row r="1192">
          <cell r="B1192" t="str">
            <v>311239</v>
          </cell>
          <cell r="C1192">
            <v>5394</v>
          </cell>
          <cell r="D1192" t="str">
            <v>TMD</v>
          </cell>
          <cell r="E1192" t="str">
            <v>DEV</v>
          </cell>
          <cell r="F1192" t="str">
            <v>HANNIGAN SPECK WEBB NILSON VAIR</v>
          </cell>
          <cell r="G1192"/>
          <cell r="H1192" t="str">
            <v>&lt;DE&gt;</v>
          </cell>
          <cell r="K1192" t="str">
            <v>BAHARI</v>
          </cell>
          <cell r="L1192" t="str">
            <v>ZAHARI</v>
          </cell>
          <cell r="M1192">
            <v>300</v>
          </cell>
          <cell r="N1192">
            <v>9015864</v>
          </cell>
          <cell r="O1192" t="str">
            <v>30008211</v>
          </cell>
          <cell r="P1192" t="str">
            <v>&lt;DE&gt;</v>
          </cell>
          <cell r="Q1192" t="str">
            <v>HANNIGAN KUEHL NILSON VAIR</v>
          </cell>
          <cell r="R1192"/>
        </row>
        <row r="1193">
          <cell r="B1193" t="str">
            <v>311246</v>
          </cell>
          <cell r="C1193">
            <v>2549</v>
          </cell>
          <cell r="D1193" t="str">
            <v>GT</v>
          </cell>
          <cell r="E1193" t="str">
            <v>GT</v>
          </cell>
          <cell r="F1193" t="str">
            <v>HANNIGAN Position PALMER HEINRITZ FAHY</v>
          </cell>
          <cell r="G1193"/>
          <cell r="H1193" t="str">
            <v>&lt;DE&gt;</v>
          </cell>
          <cell r="K1193" t="str">
            <v>OHANNESSIAN</v>
          </cell>
          <cell r="L1193" t="str">
            <v>CORINNE</v>
          </cell>
          <cell r="M1193">
            <v>42</v>
          </cell>
          <cell r="N1193">
            <v>9011850</v>
          </cell>
          <cell r="O1193" t="str">
            <v>30004309</v>
          </cell>
          <cell r="P1193" t="str">
            <v>&lt;DE&gt;</v>
          </cell>
          <cell r="Q1193" t="str">
            <v>HANNIGAN PALMER HEINRITZ FAHY</v>
          </cell>
          <cell r="R1193"/>
        </row>
        <row r="1194">
          <cell r="B1194" t="str">
            <v>311248</v>
          </cell>
          <cell r="C1194">
            <v>5289</v>
          </cell>
          <cell r="D1194" t="str">
            <v>TMD</v>
          </cell>
          <cell r="E1194" t="str">
            <v>MO</v>
          </cell>
          <cell r="F1194" t="str">
            <v>HANNIGAN SPECK WEBB MOORE TUCKER</v>
          </cell>
          <cell r="G1194"/>
          <cell r="H1194" t="str">
            <v>&lt;DE&gt;</v>
          </cell>
          <cell r="K1194" t="str">
            <v>HIGGINS</v>
          </cell>
          <cell r="L1194" t="str">
            <v>KAY</v>
          </cell>
          <cell r="M1194">
            <v>22</v>
          </cell>
          <cell r="N1194">
            <v>9002612</v>
          </cell>
          <cell r="O1194" t="str">
            <v>30008484</v>
          </cell>
          <cell r="P1194" t="str">
            <v>&lt;DE&gt;</v>
          </cell>
          <cell r="Q1194" t="str">
            <v>HANNIGAN GILLILAND WEBB SUMI TUCKER</v>
          </cell>
          <cell r="R1194"/>
        </row>
        <row r="1195">
          <cell r="B1195" t="str">
            <v>311249</v>
          </cell>
          <cell r="C1195">
            <v>3389</v>
          </cell>
          <cell r="D1195" t="str">
            <v>TMD</v>
          </cell>
          <cell r="E1195" t="str">
            <v>TMD</v>
          </cell>
          <cell r="F1195" t="str">
            <v>HANNIGAN SPECK STOW ALTEMEIER LIZARRAGA PIERSON</v>
          </cell>
          <cell r="G1195"/>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row>
        <row r="1196">
          <cell r="B1196" t="str">
            <v>311255</v>
          </cell>
          <cell r="C1196">
            <v>3400</v>
          </cell>
          <cell r="D1196" t="str">
            <v>TMD</v>
          </cell>
          <cell r="E1196" t="str">
            <v>TMD</v>
          </cell>
          <cell r="F1196" t="str">
            <v>HANNIGAN SPECK STOW ALTEMEIER LIZARRAGA PIERSON</v>
          </cell>
          <cell r="G1196"/>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cell r="H1198" t="str">
            <v>&lt;DE&gt;</v>
          </cell>
          <cell r="K1198" t="str">
            <v>CUNNINGHAM</v>
          </cell>
          <cell r="L1198" t="str">
            <v>YASMIN</v>
          </cell>
          <cell r="M1198">
            <v>22</v>
          </cell>
          <cell r="N1198">
            <v>9015963</v>
          </cell>
          <cell r="O1198" t="str">
            <v>30009106</v>
          </cell>
          <cell r="P1198" t="str">
            <v>&lt;DE&gt;</v>
          </cell>
          <cell r="Q1198" t="str">
            <v>HANNIGAN Klein Position HALL LU</v>
          </cell>
          <cell r="R1198"/>
        </row>
        <row r="1199">
          <cell r="B1199" t="str">
            <v>311286</v>
          </cell>
          <cell r="C1199">
            <v>2780</v>
          </cell>
          <cell r="D1199" t="str">
            <v>TMD</v>
          </cell>
          <cell r="E1199" t="str">
            <v>MO</v>
          </cell>
          <cell r="F1199" t="str">
            <v>HANNIGAN SPECK ALVIS BEENY GRAY CURTIN</v>
          </cell>
          <cell r="G1199"/>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cell r="H1201" t="str">
            <v>&lt;DE&gt;</v>
          </cell>
          <cell r="K1201" t="str">
            <v>SUKUR</v>
          </cell>
          <cell r="L1201" t="str">
            <v>NAZARUDIN</v>
          </cell>
          <cell r="M1201">
            <v>22</v>
          </cell>
          <cell r="N1201">
            <v>9015963</v>
          </cell>
          <cell r="O1201" t="str">
            <v>30009117</v>
          </cell>
          <cell r="P1201" t="str">
            <v>&lt;DE&gt;</v>
          </cell>
          <cell r="Q1201" t="str">
            <v>HANNIGAN Klein Position HALL LU</v>
          </cell>
          <cell r="R1201"/>
        </row>
        <row r="1202">
          <cell r="B1202" t="str">
            <v>311297</v>
          </cell>
          <cell r="C1202">
            <v>823</v>
          </cell>
          <cell r="D1202" t="str">
            <v>AS</v>
          </cell>
          <cell r="E1202" t="str">
            <v>AS</v>
          </cell>
          <cell r="F1202" t="str">
            <v>HANNIGAN GILLILAND Position HALL EAGER</v>
          </cell>
          <cell r="G1202"/>
          <cell r="H1202" t="str">
            <v>&lt;DE&gt;</v>
          </cell>
          <cell r="K1202" t="str">
            <v>ITTIRUCK</v>
          </cell>
          <cell r="L1202" t="str">
            <v>SUWIT</v>
          </cell>
          <cell r="M1202">
            <v>22</v>
          </cell>
          <cell r="N1202">
            <v>9015963</v>
          </cell>
          <cell r="O1202" t="str">
            <v>30009158</v>
          </cell>
          <cell r="P1202" t="str">
            <v>&lt;DE&gt;</v>
          </cell>
          <cell r="Q1202" t="str">
            <v>HANNIGAN Klein Position HALL EAGER</v>
          </cell>
          <cell r="R1202"/>
        </row>
        <row r="1203">
          <cell r="B1203" t="str">
            <v>3113</v>
          </cell>
          <cell r="C1203">
            <v>2969</v>
          </cell>
          <cell r="D1203" t="str">
            <v>TMD</v>
          </cell>
          <cell r="E1203" t="str">
            <v>MO</v>
          </cell>
          <cell r="F1203" t="str">
            <v>HANNIGAN SPECK HARMON</v>
          </cell>
          <cell r="G1203"/>
          <cell r="H1203" t="str">
            <v>&lt;DA&gt;</v>
          </cell>
          <cell r="K1203" t="str">
            <v>CULLENDER</v>
          </cell>
          <cell r="L1203" t="str">
            <v>LINDA</v>
          </cell>
          <cell r="M1203">
            <v>22</v>
          </cell>
          <cell r="N1203">
            <v>9012479</v>
          </cell>
          <cell r="O1203" t="str">
            <v>30006974</v>
          </cell>
          <cell r="P1203" t="str">
            <v>&lt;DA&gt;</v>
          </cell>
          <cell r="Q1203" t="str">
            <v>HANNIGAN GILLILAND WEBB HARMON</v>
          </cell>
          <cell r="R1203"/>
        </row>
        <row r="1204">
          <cell r="B1204" t="str">
            <v>311301</v>
          </cell>
          <cell r="C1204">
            <v>1894</v>
          </cell>
          <cell r="D1204" t="str">
            <v>CTO</v>
          </cell>
          <cell r="E1204" t="str">
            <v>DEV</v>
          </cell>
          <cell r="F1204" t="str">
            <v>HANNIGAN MURPHY KUEHL Position PIETRAGALLO</v>
          </cell>
          <cell r="G1204"/>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row>
        <row r="1205">
          <cell r="B1205" t="str">
            <v>311302</v>
          </cell>
          <cell r="C1205">
            <v>1773</v>
          </cell>
          <cell r="D1205" t="str">
            <v>CTO</v>
          </cell>
          <cell r="E1205" t="str">
            <v>DEV</v>
          </cell>
          <cell r="F1205" t="str">
            <v>HANNIGAN MURPHY KUEHL HEALY BORKOWSKI</v>
          </cell>
          <cell r="G1205"/>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row>
        <row r="1211">
          <cell r="B1211" t="str">
            <v>311320</v>
          </cell>
          <cell r="C1211">
            <v>2534</v>
          </cell>
          <cell r="D1211" t="str">
            <v>GT</v>
          </cell>
          <cell r="E1211" t="str">
            <v>GT</v>
          </cell>
          <cell r="F1211" t="str">
            <v>HANNIGAN Position PALMER HEINRITZ BECKMANN GENNRICH</v>
          </cell>
          <cell r="G1211"/>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row>
        <row r="1215">
          <cell r="B1215" t="str">
            <v>311328</v>
          </cell>
          <cell r="C1215">
            <v>4484</v>
          </cell>
          <cell r="D1215" t="str">
            <v>TMD</v>
          </cell>
          <cell r="E1215" t="str">
            <v>TMD</v>
          </cell>
          <cell r="F1215" t="str">
            <v>HANNIGAN SPECK STOW KESZLER LOOP RODEWALD</v>
          </cell>
          <cell r="G1215"/>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row>
        <row r="1216">
          <cell r="B1216" t="str">
            <v>311332</v>
          </cell>
          <cell r="C1216">
            <v>3614</v>
          </cell>
          <cell r="D1216" t="str">
            <v>TMD</v>
          </cell>
          <cell r="E1216" t="str">
            <v>TMD</v>
          </cell>
          <cell r="F1216" t="str">
            <v>HANNIGAN SPECK STOW ALTEMEIER MORAN RUFFING</v>
          </cell>
          <cell r="G1216"/>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row>
        <row r="1217">
          <cell r="B1217" t="str">
            <v>311333</v>
          </cell>
          <cell r="C1217">
            <v>3715</v>
          </cell>
          <cell r="D1217" t="str">
            <v>TMD</v>
          </cell>
          <cell r="E1217" t="str">
            <v>TMD</v>
          </cell>
          <cell r="F1217" t="str">
            <v>HANNIGAN SPECK STOW ALTEMEIER SCHWAB GOODWIN</v>
          </cell>
          <cell r="G1217"/>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row>
        <row r="1218">
          <cell r="B1218" t="str">
            <v>311337</v>
          </cell>
          <cell r="C1218">
            <v>1700</v>
          </cell>
          <cell r="D1218" t="str">
            <v>CTO</v>
          </cell>
          <cell r="E1218" t="str">
            <v>DEV</v>
          </cell>
          <cell r="F1218" t="str">
            <v>HANNIGAN MURPHY KUEHL HARSHMAN BRONNER</v>
          </cell>
          <cell r="G1218"/>
          <cell r="H1218" t="str">
            <v>&lt;DE&gt;</v>
          </cell>
          <cell r="K1218" t="str">
            <v>LOOMIS</v>
          </cell>
          <cell r="L1218" t="str">
            <v>KLISTA</v>
          </cell>
          <cell r="M1218">
            <v>300</v>
          </cell>
          <cell r="N1218">
            <v>9015878</v>
          </cell>
          <cell r="O1218" t="str">
            <v>30005731</v>
          </cell>
          <cell r="P1218" t="str">
            <v>&lt;DE&gt;</v>
          </cell>
          <cell r="Q1218" t="str">
            <v>HANNIGAN KUEHL HARSHMAN BRONNER</v>
          </cell>
          <cell r="R1218"/>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row>
        <row r="1221">
          <cell r="B1221" t="str">
            <v>311360</v>
          </cell>
          <cell r="C1221">
            <v>2769</v>
          </cell>
          <cell r="D1221" t="str">
            <v>TMD</v>
          </cell>
          <cell r="E1221" t="str">
            <v>TMD</v>
          </cell>
          <cell r="F1221" t="str">
            <v>HANNIGAN SPECK ALVIS BEENY</v>
          </cell>
          <cell r="G1221"/>
          <cell r="H1221" t="str">
            <v>&lt;DE&gt;</v>
          </cell>
          <cell r="K1221" t="str">
            <v>BURKHOLDER</v>
          </cell>
          <cell r="L1221" t="str">
            <v>JACK</v>
          </cell>
          <cell r="M1221">
            <v>22</v>
          </cell>
          <cell r="N1221">
            <v>9002075</v>
          </cell>
          <cell r="O1221" t="str">
            <v>11604858</v>
          </cell>
          <cell r="P1221" t="str">
            <v>&lt;DE&gt;</v>
          </cell>
          <cell r="Q1221" t="str">
            <v>HANNIGAN SPECK BEENY</v>
          </cell>
          <cell r="R1221"/>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row>
        <row r="1226">
          <cell r="B1226" t="str">
            <v>311386</v>
          </cell>
          <cell r="C1226">
            <v>3265</v>
          </cell>
          <cell r="D1226" t="str">
            <v>TMD</v>
          </cell>
          <cell r="E1226" t="str">
            <v>TMD</v>
          </cell>
          <cell r="F1226" t="str">
            <v>HANNIGAN SPECK STOW ALTEMEIER CLARKE</v>
          </cell>
          <cell r="G1226"/>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row>
        <row r="1227">
          <cell r="B1227" t="str">
            <v>311390</v>
          </cell>
          <cell r="C1227">
            <v>4404</v>
          </cell>
          <cell r="D1227" t="str">
            <v>TMD</v>
          </cell>
          <cell r="E1227" t="str">
            <v>TMD</v>
          </cell>
          <cell r="F1227" t="str">
            <v>HANNIGAN SPECK STOW KESZLER LOOP BAKER</v>
          </cell>
          <cell r="G1227"/>
          <cell r="H1227" t="str">
            <v>&lt;DE&gt;</v>
          </cell>
          <cell r="K1227" t="str">
            <v>MOLVIN</v>
          </cell>
          <cell r="L1227" t="str">
            <v>LOU</v>
          </cell>
          <cell r="M1227">
            <v>22</v>
          </cell>
          <cell r="N1227">
            <v>402245</v>
          </cell>
          <cell r="O1227" t="str">
            <v>30004611</v>
          </cell>
          <cell r="P1227" t="str">
            <v>&lt;DE&gt;</v>
          </cell>
          <cell r="Q1227" t="str">
            <v>HANNIGAN SPECK STOW KESZLER LOOP BAKER</v>
          </cell>
          <cell r="R1227"/>
        </row>
        <row r="1228">
          <cell r="B1228" t="str">
            <v>311392</v>
          </cell>
          <cell r="C1228">
            <v>1452</v>
          </cell>
          <cell r="D1228" t="str">
            <v>CIO</v>
          </cell>
          <cell r="E1228" t="str">
            <v>IO</v>
          </cell>
          <cell r="F1228" t="str">
            <v>HANNIGAN KELLY CLARK TERRELL</v>
          </cell>
          <cell r="G1228"/>
          <cell r="H1228" t="str">
            <v>&lt;DE&gt;</v>
          </cell>
          <cell r="K1228" t="str">
            <v>LACKEY</v>
          </cell>
          <cell r="L1228" t="str">
            <v>ROBERT</v>
          </cell>
          <cell r="M1228">
            <v>323</v>
          </cell>
          <cell r="N1228">
            <v>9004018</v>
          </cell>
          <cell r="O1228" t="str">
            <v>30007742</v>
          </cell>
          <cell r="P1228" t="str">
            <v>&lt;DE&gt;</v>
          </cell>
          <cell r="Q1228" t="str">
            <v>HANNIGAN KELLY CLARK CONATSER</v>
          </cell>
          <cell r="R1228"/>
        </row>
        <row r="1229">
          <cell r="B1229" t="str">
            <v>311397</v>
          </cell>
          <cell r="C1229">
            <v>2124</v>
          </cell>
          <cell r="D1229" t="str">
            <v>CTO</v>
          </cell>
          <cell r="E1229" t="str">
            <v>DEV</v>
          </cell>
          <cell r="F1229" t="str">
            <v>HANNIGAN MURPHY KUEHL SCHAEFER SINNES</v>
          </cell>
          <cell r="G1229"/>
          <cell r="H1229" t="str">
            <v>&lt;DE&gt;</v>
          </cell>
          <cell r="K1229" t="str">
            <v>BLACKMON</v>
          </cell>
          <cell r="L1229" t="str">
            <v>KRISTINE</v>
          </cell>
          <cell r="M1229">
            <v>300</v>
          </cell>
          <cell r="N1229">
            <v>9005876</v>
          </cell>
          <cell r="O1229" t="str">
            <v>30009252</v>
          </cell>
          <cell r="P1229" t="str">
            <v>&lt;DE&gt;</v>
          </cell>
          <cell r="Q1229" t="str">
            <v>HANNIGAN KUEHL SUTTON SINNES</v>
          </cell>
          <cell r="R1229"/>
        </row>
        <row r="1230">
          <cell r="B1230" t="str">
            <v>311399</v>
          </cell>
          <cell r="C1230">
            <v>1528</v>
          </cell>
          <cell r="D1230" t="str">
            <v>CIO</v>
          </cell>
          <cell r="E1230" t="str">
            <v>HR</v>
          </cell>
          <cell r="F1230" t="str">
            <v>HANNIGAN KELLY FRICK Position Position</v>
          </cell>
          <cell r="G1230"/>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row>
        <row r="1231">
          <cell r="B1231" t="str">
            <v>311411</v>
          </cell>
          <cell r="C1231">
            <v>1536</v>
          </cell>
          <cell r="D1231" t="str">
            <v>CIO</v>
          </cell>
          <cell r="E1231" t="str">
            <v>HR</v>
          </cell>
          <cell r="F1231" t="str">
            <v>HANNIGAN KELLY FRICK Position Position</v>
          </cell>
          <cell r="G1231"/>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row>
        <row r="1232">
          <cell r="B1232" t="str">
            <v>311412</v>
          </cell>
          <cell r="C1232">
            <v>1416</v>
          </cell>
          <cell r="D1232" t="str">
            <v>CIO</v>
          </cell>
          <cell r="E1232" t="str">
            <v>IO</v>
          </cell>
          <cell r="F1232" t="str">
            <v>HANNIGAN KELLY CLARK CONATSER</v>
          </cell>
          <cell r="G1232"/>
          <cell r="H1232" t="str">
            <v>&lt;DE&gt;</v>
          </cell>
          <cell r="K1232" t="str">
            <v>STUTZMAN</v>
          </cell>
          <cell r="L1232" t="str">
            <v>JULIANNA</v>
          </cell>
          <cell r="M1232">
            <v>323</v>
          </cell>
          <cell r="N1232">
            <v>9004018</v>
          </cell>
          <cell r="O1232" t="str">
            <v>11604878</v>
          </cell>
          <cell r="P1232" t="str">
            <v>&lt;DE&gt;</v>
          </cell>
          <cell r="Q1232" t="str">
            <v>HANNIGAN KELLY CLARK CONATSER</v>
          </cell>
          <cell r="R1232"/>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row>
        <row r="1235">
          <cell r="B1235" t="str">
            <v>311429</v>
          </cell>
          <cell r="C1235">
            <v>5259</v>
          </cell>
          <cell r="D1235" t="str">
            <v>TMD</v>
          </cell>
          <cell r="E1235" t="str">
            <v>DEV</v>
          </cell>
          <cell r="F1235" t="str">
            <v>HANNIGAN SPECK WEBB MOORE DONALD</v>
          </cell>
          <cell r="G1235"/>
          <cell r="H1235" t="str">
            <v>&lt;DE&gt;</v>
          </cell>
          <cell r="K1235" t="str">
            <v>PULLEN</v>
          </cell>
          <cell r="L1235" t="str">
            <v>BEN</v>
          </cell>
          <cell r="M1235">
            <v>300</v>
          </cell>
          <cell r="N1235">
            <v>9005849</v>
          </cell>
          <cell r="O1235" t="str">
            <v>30009419</v>
          </cell>
          <cell r="P1235" t="str">
            <v>&lt;DE&gt;</v>
          </cell>
          <cell r="Q1235" t="str">
            <v>HANNIGAN KUEHL NILSON MOORE DONALD</v>
          </cell>
          <cell r="R1235"/>
        </row>
        <row r="1236">
          <cell r="B1236" t="str">
            <v>311437</v>
          </cell>
          <cell r="C1236">
            <v>437</v>
          </cell>
          <cell r="D1236" t="str">
            <v>MO</v>
          </cell>
          <cell r="E1236" t="str">
            <v>AS</v>
          </cell>
          <cell r="F1236" t="str">
            <v>HANNIGAN GILLILAND CLAMPETT MOORE</v>
          </cell>
          <cell r="G1236"/>
          <cell r="H1236" t="str">
            <v>&lt;DE&gt;</v>
          </cell>
          <cell r="K1236" t="str">
            <v>HERRON</v>
          </cell>
          <cell r="L1236" t="str">
            <v>A</v>
          </cell>
          <cell r="M1236">
            <v>323</v>
          </cell>
          <cell r="N1236">
            <v>9014800</v>
          </cell>
          <cell r="O1236" t="str">
            <v>11604885</v>
          </cell>
          <cell r="P1236" t="str">
            <v>&lt;DE&gt;</v>
          </cell>
          <cell r="Q1236" t="str">
            <v>HANNIGAN Klein CLAMPETT MOORE</v>
          </cell>
          <cell r="R1236"/>
        </row>
        <row r="1237">
          <cell r="B1237" t="str">
            <v>311454</v>
          </cell>
          <cell r="C1237">
            <v>2268</v>
          </cell>
          <cell r="D1237" t="str">
            <v>SMO</v>
          </cell>
          <cell r="E1237" t="str">
            <v>IO</v>
          </cell>
          <cell r="F1237" t="str">
            <v>HANNIGAN NELSON GROSS</v>
          </cell>
          <cell r="G1237"/>
          <cell r="H1237" t="str">
            <v>&lt;DE&gt;</v>
          </cell>
          <cell r="K1237" t="str">
            <v>MEHTA</v>
          </cell>
          <cell r="L1237" t="str">
            <v>MANISHA</v>
          </cell>
          <cell r="M1237">
            <v>22</v>
          </cell>
          <cell r="N1237">
            <v>9003489</v>
          </cell>
          <cell r="O1237" t="str">
            <v>30003736</v>
          </cell>
          <cell r="P1237" t="str">
            <v>&lt;DE&gt;</v>
          </cell>
          <cell r="Q1237" t="str">
            <v>HANNIGAN KELLY GROSS</v>
          </cell>
          <cell r="R1237"/>
        </row>
        <row r="1238">
          <cell r="B1238" t="str">
            <v>311462</v>
          </cell>
          <cell r="C1238">
            <v>5395</v>
          </cell>
          <cell r="D1238" t="str">
            <v>TMD</v>
          </cell>
          <cell r="E1238" t="str">
            <v>DEV</v>
          </cell>
          <cell r="F1238" t="str">
            <v>HANNIGAN SPECK WEBB NILSON VAIR</v>
          </cell>
          <cell r="G1238"/>
          <cell r="H1238" t="str">
            <v>&lt;DE&gt;</v>
          </cell>
          <cell r="K1238" t="str">
            <v>KARRA</v>
          </cell>
          <cell r="L1238" t="str">
            <v>SRINIVASMIR</v>
          </cell>
          <cell r="M1238">
            <v>300</v>
          </cell>
          <cell r="N1238">
            <v>9005864</v>
          </cell>
          <cell r="O1238" t="str">
            <v>30008212</v>
          </cell>
          <cell r="P1238" t="str">
            <v>&lt;DE&gt;</v>
          </cell>
          <cell r="Q1238" t="str">
            <v>HANNIGAN KUEHL NILSON VAIR</v>
          </cell>
          <cell r="R1238"/>
        </row>
        <row r="1239">
          <cell r="B1239" t="str">
            <v>311491</v>
          </cell>
          <cell r="C1239">
            <v>3022</v>
          </cell>
          <cell r="D1239" t="str">
            <v>TMD</v>
          </cell>
          <cell r="E1239" t="str">
            <v>MO</v>
          </cell>
          <cell r="F1239" t="str">
            <v>HANNIGAN SPECK HARMON GRODEON PHILLIPS</v>
          </cell>
          <cell r="G1239"/>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cell r="H1242" t="str">
            <v>&lt;DE&gt;</v>
          </cell>
          <cell r="K1242" t="str">
            <v>QUILTY</v>
          </cell>
          <cell r="L1242" t="str">
            <v>JAMES</v>
          </cell>
          <cell r="M1242">
            <v>22</v>
          </cell>
          <cell r="N1242">
            <v>9014480</v>
          </cell>
          <cell r="O1242" t="str">
            <v>30002029</v>
          </cell>
          <cell r="P1242" t="str">
            <v>&lt;DE&gt;</v>
          </cell>
          <cell r="Q1242" t="str">
            <v>HANNIGAN Klein CLAMPETT ENDICOTT</v>
          </cell>
          <cell r="R1242"/>
        </row>
        <row r="1243">
          <cell r="B1243" t="str">
            <v>311514</v>
          </cell>
          <cell r="C1243">
            <v>2109</v>
          </cell>
          <cell r="D1243" t="str">
            <v>CTO</v>
          </cell>
          <cell r="E1243" t="str">
            <v>DEV</v>
          </cell>
          <cell r="F1243" t="str">
            <v>HANNIGAN MURPHY KUEHL SCHAEFER LEVINS</v>
          </cell>
          <cell r="G1243"/>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row>
        <row r="1244">
          <cell r="B1244" t="str">
            <v>311530</v>
          </cell>
          <cell r="C1244">
            <v>2013</v>
          </cell>
          <cell r="D1244" t="str">
            <v>CTO</v>
          </cell>
          <cell r="E1244" t="str">
            <v>DEV</v>
          </cell>
          <cell r="F1244" t="str">
            <v>HANNIGAN MURPHY KUEHL POTTS LOSCZYK</v>
          </cell>
          <cell r="G1244"/>
          <cell r="H1244" t="str">
            <v>&lt;DE&gt;</v>
          </cell>
          <cell r="K1244" t="str">
            <v>APPLEBY</v>
          </cell>
          <cell r="L1244" t="str">
            <v>SCOTT</v>
          </cell>
          <cell r="M1244">
            <v>300</v>
          </cell>
          <cell r="N1244">
            <v>1805874</v>
          </cell>
          <cell r="O1244" t="str">
            <v>30005312</v>
          </cell>
          <cell r="P1244" t="str">
            <v>&lt;DE&gt;</v>
          </cell>
          <cell r="Q1244" t="str">
            <v>HANNIGAN KUEHL SUTTON LOSCZYK</v>
          </cell>
          <cell r="R1244"/>
        </row>
        <row r="1245">
          <cell r="B1245" t="str">
            <v>311538</v>
          </cell>
          <cell r="C1245">
            <v>2379</v>
          </cell>
          <cell r="D1245" t="str">
            <v>GT</v>
          </cell>
          <cell r="E1245" t="str">
            <v>GT</v>
          </cell>
          <cell r="F1245" t="str">
            <v>HANNIGAN Position PALMER CINNAMON RABY HARIA</v>
          </cell>
          <cell r="G1245"/>
          <cell r="H1245" t="str">
            <v>&lt;DE&gt;</v>
          </cell>
          <cell r="K1245" t="str">
            <v>ANDERSON</v>
          </cell>
          <cell r="L1245" t="str">
            <v>BRET</v>
          </cell>
          <cell r="M1245">
            <v>42</v>
          </cell>
          <cell r="N1245">
            <v>9011851</v>
          </cell>
          <cell r="O1245" t="str">
            <v>30008810</v>
          </cell>
          <cell r="P1245" t="str">
            <v>&lt;DE&gt;</v>
          </cell>
          <cell r="Q1245" t="str">
            <v>HANNIGAN PALMER CINNAMON RABY BUICE</v>
          </cell>
          <cell r="R1245"/>
        </row>
        <row r="1246">
          <cell r="B1246" t="str">
            <v>311540</v>
          </cell>
          <cell r="C1246">
            <v>1981</v>
          </cell>
          <cell r="D1246" t="str">
            <v>CTO</v>
          </cell>
          <cell r="E1246" t="str">
            <v>DEV</v>
          </cell>
          <cell r="F1246" t="str">
            <v>HANNIGAN MURPHY KUEHL POTTS JOAKIM</v>
          </cell>
          <cell r="G1246"/>
          <cell r="H1246" t="str">
            <v>&lt;DE&gt;</v>
          </cell>
          <cell r="K1246" t="str">
            <v>CASENAS</v>
          </cell>
          <cell r="L1246" t="str">
            <v>EDGARDO</v>
          </cell>
          <cell r="M1246">
            <v>300</v>
          </cell>
          <cell r="N1246">
            <v>9005874</v>
          </cell>
          <cell r="O1246" t="str">
            <v>30005281</v>
          </cell>
          <cell r="P1246" t="str">
            <v>&lt;DE&gt;</v>
          </cell>
          <cell r="Q1246" t="str">
            <v>HANNIGAN KUEHL SUTTON JOAKIM</v>
          </cell>
          <cell r="R1246"/>
        </row>
        <row r="1247">
          <cell r="B1247" t="str">
            <v>311541</v>
          </cell>
          <cell r="C1247">
            <v>1967</v>
          </cell>
          <cell r="D1247" t="str">
            <v>CTO</v>
          </cell>
          <cell r="E1247" t="str">
            <v>DEV</v>
          </cell>
          <cell r="F1247" t="str">
            <v>HANNIGAN MURPHY KUEHL POTTS GALINDO</v>
          </cell>
          <cell r="G1247"/>
          <cell r="H1247" t="str">
            <v>&lt;DE&gt;</v>
          </cell>
          <cell r="K1247" t="str">
            <v>LISENBEE</v>
          </cell>
          <cell r="L1247" t="str">
            <v>JOHN</v>
          </cell>
          <cell r="M1247">
            <v>300</v>
          </cell>
          <cell r="N1247">
            <v>9005874</v>
          </cell>
          <cell r="O1247" t="str">
            <v>30005261</v>
          </cell>
          <cell r="P1247" t="str">
            <v>&lt;DE&gt;</v>
          </cell>
          <cell r="Q1247" t="str">
            <v>HANNIGAN KUEHL SUTTON GALINDO</v>
          </cell>
          <cell r="R1247"/>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row>
        <row r="1250">
          <cell r="B1250" t="str">
            <v>311550</v>
          </cell>
          <cell r="C1250">
            <v>553</v>
          </cell>
          <cell r="D1250" t="str">
            <v>MO</v>
          </cell>
          <cell r="E1250" t="str">
            <v>AS</v>
          </cell>
          <cell r="F1250" t="str">
            <v>HANNIGAN GILLILAND CLAMPETT PINEDA KRISHNA</v>
          </cell>
          <cell r="G1250"/>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row>
        <row r="1253">
          <cell r="B1253" t="str">
            <v>311592</v>
          </cell>
          <cell r="C1253">
            <v>984</v>
          </cell>
          <cell r="D1253" t="str">
            <v>MO</v>
          </cell>
          <cell r="E1253" t="str">
            <v>MO</v>
          </cell>
          <cell r="F1253" t="str">
            <v>HANNIGAN GILLILAND WEINER</v>
          </cell>
          <cell r="G1253"/>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row>
        <row r="1256">
          <cell r="B1256" t="str">
            <v>311661</v>
          </cell>
          <cell r="C1256">
            <v>1457</v>
          </cell>
          <cell r="D1256" t="str">
            <v>CIO</v>
          </cell>
          <cell r="E1256" t="str">
            <v>IO</v>
          </cell>
          <cell r="F1256" t="str">
            <v>HANNIGAN KELLY CLARK TERRELL</v>
          </cell>
          <cell r="G1256"/>
          <cell r="H1256" t="str">
            <v>&lt;DE&gt;</v>
          </cell>
          <cell r="K1256" t="str">
            <v>SODE</v>
          </cell>
          <cell r="L1256" t="str">
            <v>PATTY</v>
          </cell>
          <cell r="M1256">
            <v>323</v>
          </cell>
          <cell r="N1256">
            <v>9004018</v>
          </cell>
          <cell r="O1256" t="str">
            <v>30007761</v>
          </cell>
          <cell r="P1256" t="str">
            <v>&lt;DE&gt;</v>
          </cell>
          <cell r="Q1256" t="str">
            <v>HANNIGAN KELLY CLARK EVANS</v>
          </cell>
          <cell r="R1256"/>
        </row>
        <row r="1257">
          <cell r="B1257" t="str">
            <v>311665</v>
          </cell>
          <cell r="C1257">
            <v>1139</v>
          </cell>
          <cell r="D1257" t="str">
            <v>FIN</v>
          </cell>
          <cell r="E1257" t="str">
            <v>FIN</v>
          </cell>
          <cell r="F1257" t="str">
            <v>HANNIGAN JACKSON JONES MILLS BLAKE</v>
          </cell>
          <cell r="G1257"/>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row>
        <row r="1258">
          <cell r="B1258" t="str">
            <v>311671</v>
          </cell>
          <cell r="C1258">
            <v>1406</v>
          </cell>
          <cell r="D1258" t="str">
            <v>CIO</v>
          </cell>
          <cell r="E1258" t="str">
            <v>IO</v>
          </cell>
          <cell r="F1258" t="str">
            <v>HANNIGAN KELLY BELLINGHAM RENFRO</v>
          </cell>
          <cell r="G1258"/>
          <cell r="H1258" t="str">
            <v>&lt;DE&gt;</v>
          </cell>
          <cell r="K1258" t="str">
            <v>MCCLELLAN</v>
          </cell>
          <cell r="L1258" t="str">
            <v>KERI</v>
          </cell>
          <cell r="M1258">
            <v>323</v>
          </cell>
          <cell r="N1258">
            <v>9004036</v>
          </cell>
          <cell r="O1258" t="str">
            <v>30007699</v>
          </cell>
          <cell r="P1258" t="str">
            <v>&lt;DE&gt;</v>
          </cell>
          <cell r="Q1258" t="str">
            <v>HANNIGAN KELLY CLARK</v>
          </cell>
          <cell r="R1258"/>
        </row>
        <row r="1259">
          <cell r="B1259" t="str">
            <v>311676</v>
          </cell>
          <cell r="C1259">
            <v>2203</v>
          </cell>
          <cell r="D1259" t="str">
            <v>CTO</v>
          </cell>
          <cell r="E1259" t="str">
            <v>CTO</v>
          </cell>
          <cell r="F1259" t="str">
            <v>HANNIGAN MURPHY OFFUTT</v>
          </cell>
          <cell r="G1259"/>
          <cell r="H1259" t="str">
            <v>&lt;DE&gt;</v>
          </cell>
          <cell r="K1259" t="str">
            <v>NAGIREDDY</v>
          </cell>
          <cell r="L1259" t="str">
            <v>VENKATA</v>
          </cell>
          <cell r="M1259">
            <v>323</v>
          </cell>
          <cell r="N1259">
            <v>9004875</v>
          </cell>
          <cell r="O1259" t="str">
            <v>11604929</v>
          </cell>
          <cell r="P1259" t="str">
            <v>&lt;DE&gt;</v>
          </cell>
          <cell r="Q1259" t="str">
            <v>HANNIGAN MURPHY OFFUTT</v>
          </cell>
          <cell r="R1259"/>
        </row>
        <row r="1260">
          <cell r="B1260" t="str">
            <v>311677</v>
          </cell>
          <cell r="C1260">
            <v>2279</v>
          </cell>
          <cell r="D1260" t="str">
            <v>SMO</v>
          </cell>
          <cell r="E1260" t="str">
            <v>IO</v>
          </cell>
          <cell r="F1260" t="str">
            <v>HANNIGAN NELSON WAGNER-WILKINS</v>
          </cell>
          <cell r="G1260"/>
          <cell r="H1260" t="str">
            <v>&lt;DE&gt;</v>
          </cell>
          <cell r="K1260" t="str">
            <v>ESCUE</v>
          </cell>
          <cell r="L1260" t="str">
            <v>BYRON</v>
          </cell>
          <cell r="M1260">
            <v>22</v>
          </cell>
          <cell r="N1260">
            <v>9003487</v>
          </cell>
          <cell r="O1260" t="str">
            <v>30003732</v>
          </cell>
          <cell r="P1260" t="str">
            <v>&lt;DE&gt;</v>
          </cell>
          <cell r="Q1260" t="str">
            <v>HANNIGAN KELLY WAGNER-WILKINS</v>
          </cell>
          <cell r="R1260"/>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cell r="H1262" t="str">
            <v>&lt;DE&gt;</v>
          </cell>
          <cell r="K1262" t="str">
            <v>COYLE</v>
          </cell>
          <cell r="L1262" t="str">
            <v>DANIEL</v>
          </cell>
          <cell r="M1262">
            <v>22</v>
          </cell>
          <cell r="N1262">
            <v>9002215</v>
          </cell>
          <cell r="O1262" t="str">
            <v>30006640</v>
          </cell>
          <cell r="P1262" t="str">
            <v>&lt;DE&gt;</v>
          </cell>
          <cell r="Q1262" t="str">
            <v>HANNIGAN SPECK STOW SCIARAPPA SCOTT</v>
          </cell>
          <cell r="R1262"/>
        </row>
        <row r="1263">
          <cell r="B1263" t="str">
            <v>311693</v>
          </cell>
          <cell r="C1263">
            <v>2255</v>
          </cell>
          <cell r="D1263" t="str">
            <v>SMO</v>
          </cell>
          <cell r="E1263" t="str">
            <v>IO</v>
          </cell>
          <cell r="F1263" t="str">
            <v>HANNIGAN NELSON GANNAWAY</v>
          </cell>
          <cell r="G1263"/>
          <cell r="H1263" t="str">
            <v>&lt;DE&gt;</v>
          </cell>
          <cell r="K1263" t="str">
            <v>CHARTERS</v>
          </cell>
          <cell r="L1263" t="str">
            <v>STEPHEN</v>
          </cell>
          <cell r="M1263">
            <v>22</v>
          </cell>
          <cell r="N1263">
            <v>9003488</v>
          </cell>
          <cell r="O1263" t="str">
            <v>30003716</v>
          </cell>
          <cell r="P1263" t="str">
            <v>&lt;DE&gt;</v>
          </cell>
          <cell r="Q1263" t="str">
            <v>HANNIGAN KELLY GANNAWAY</v>
          </cell>
          <cell r="R1263"/>
        </row>
        <row r="1264">
          <cell r="B1264" t="str">
            <v>311703</v>
          </cell>
          <cell r="C1264">
            <v>3524</v>
          </cell>
          <cell r="D1264" t="str">
            <v>TMD</v>
          </cell>
          <cell r="E1264" t="str">
            <v>TMD</v>
          </cell>
          <cell r="F1264" t="str">
            <v>HANNIGAN SPECK STOW ALTEMEIER MORAN JACKS</v>
          </cell>
          <cell r="G1264"/>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row>
        <row r="1265">
          <cell r="B1265" t="str">
            <v>311705</v>
          </cell>
          <cell r="C1265">
            <v>5160</v>
          </cell>
          <cell r="D1265" t="str">
            <v>TMD</v>
          </cell>
          <cell r="E1265" t="str">
            <v>MO</v>
          </cell>
          <cell r="F1265" t="str">
            <v>HANNIGAN SPECK WEBB BAILEY BOYLE</v>
          </cell>
          <cell r="G1265"/>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row>
        <row r="1266">
          <cell r="B1266" t="str">
            <v>311707</v>
          </cell>
          <cell r="C1266">
            <v>1165</v>
          </cell>
          <cell r="D1266" t="str">
            <v>FIN</v>
          </cell>
          <cell r="E1266" t="str">
            <v>FIN</v>
          </cell>
          <cell r="F1266" t="str">
            <v>HANNIGAN JACKSON JONES MILLS DYAL</v>
          </cell>
          <cell r="G1266"/>
          <cell r="H1266" t="str">
            <v>&lt;DE&gt;</v>
          </cell>
          <cell r="K1266" t="str">
            <v>NEEL</v>
          </cell>
          <cell r="L1266" t="str">
            <v>MARLA</v>
          </cell>
          <cell r="M1266">
            <v>22</v>
          </cell>
          <cell r="N1266">
            <v>9003944</v>
          </cell>
          <cell r="O1266" t="str">
            <v>15088173</v>
          </cell>
          <cell r="P1266" t="str">
            <v>&lt;DE&gt;</v>
          </cell>
          <cell r="Q1266" t="str">
            <v>HANNIGAN JACKSON JONES MILLS DYAL</v>
          </cell>
          <cell r="R1266"/>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row>
        <row r="1272">
          <cell r="B1272" t="str">
            <v>313061</v>
          </cell>
          <cell r="C1272">
            <v>663</v>
          </cell>
          <cell r="D1272" t="str">
            <v>MO</v>
          </cell>
          <cell r="E1272" t="str">
            <v>AS</v>
          </cell>
          <cell r="F1272" t="str">
            <v>HANNIGAN GILLILAND DABKOWSKI BEN-KHEDHER SONDEY</v>
          </cell>
          <cell r="G1272"/>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row>
        <row r="1273">
          <cell r="B1273" t="str">
            <v>313064</v>
          </cell>
          <cell r="C1273">
            <v>5049</v>
          </cell>
          <cell r="D1273" t="str">
            <v>TMD</v>
          </cell>
          <cell r="E1273" t="str">
            <v>TMD</v>
          </cell>
          <cell r="F1273" t="str">
            <v>HANNIGAN SPECK STOW KROEGER WIDENER BIOUL</v>
          </cell>
          <cell r="G1273"/>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row>
        <row r="1274">
          <cell r="B1274" t="str">
            <v>313087</v>
          </cell>
          <cell r="C1274">
            <v>2205</v>
          </cell>
          <cell r="D1274" t="str">
            <v>CTO</v>
          </cell>
          <cell r="E1274" t="str">
            <v>CTO</v>
          </cell>
          <cell r="F1274" t="str">
            <v>HANNIGAN MURPHY OFFUTT</v>
          </cell>
          <cell r="G1274"/>
          <cell r="H1274" t="str">
            <v>&lt;DE&gt;</v>
          </cell>
          <cell r="K1274" t="str">
            <v>RYE</v>
          </cell>
          <cell r="L1274" t="str">
            <v>PETER</v>
          </cell>
          <cell r="M1274">
            <v>323</v>
          </cell>
          <cell r="N1274">
            <v>9004875</v>
          </cell>
          <cell r="O1274" t="str">
            <v>11603372</v>
          </cell>
          <cell r="P1274" t="str">
            <v>&lt;DE&gt;</v>
          </cell>
          <cell r="Q1274" t="str">
            <v>HANNIGAN MURPHY OFFUTT</v>
          </cell>
          <cell r="R1274"/>
        </row>
        <row r="1275">
          <cell r="B1275" t="str">
            <v>313113</v>
          </cell>
          <cell r="C1275">
            <v>4746</v>
          </cell>
          <cell r="D1275" t="str">
            <v>TMD</v>
          </cell>
          <cell r="E1275" t="str">
            <v>TMD</v>
          </cell>
          <cell r="F1275" t="str">
            <v>HANNIGAN SPECK STOW KROEGER BROWN ASHBRIDGE</v>
          </cell>
          <cell r="G1275"/>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row>
        <row r="1276">
          <cell r="B1276" t="str">
            <v>313124</v>
          </cell>
          <cell r="C1276">
            <v>1203</v>
          </cell>
          <cell r="D1276" t="str">
            <v>FIN</v>
          </cell>
          <cell r="E1276" t="str">
            <v>FIN</v>
          </cell>
          <cell r="F1276" t="str">
            <v>HANNIGAN JACKSON JONES NASSOS ADEBIYI</v>
          </cell>
          <cell r="G1276"/>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row>
        <row r="1277">
          <cell r="B1277" t="str">
            <v>313138</v>
          </cell>
          <cell r="C1277">
            <v>1238</v>
          </cell>
          <cell r="D1277" t="str">
            <v>FIN</v>
          </cell>
          <cell r="E1277" t="str">
            <v>FIN</v>
          </cell>
          <cell r="F1277" t="str">
            <v>HANNIGAN JACKSON JONES NASSOS SIDDIQUI Position</v>
          </cell>
          <cell r="G1277"/>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row>
        <row r="1278">
          <cell r="B1278" t="str">
            <v>313230</v>
          </cell>
          <cell r="C1278">
            <v>5026</v>
          </cell>
          <cell r="D1278" t="str">
            <v>TMD</v>
          </cell>
          <cell r="E1278" t="str">
            <v>TMD</v>
          </cell>
          <cell r="F1278" t="str">
            <v>HANNIGAN SPECK STOW KROEGER VAN WINKLE SANDERS</v>
          </cell>
          <cell r="G1278"/>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row>
        <row r="1279">
          <cell r="B1279" t="str">
            <v>313288</v>
          </cell>
          <cell r="C1279">
            <v>4183</v>
          </cell>
          <cell r="D1279" t="str">
            <v>TMD</v>
          </cell>
          <cell r="E1279" t="str">
            <v>TMD</v>
          </cell>
          <cell r="F1279" t="str">
            <v>HANNIGAN SPECK STOW JONES III GUEVARA</v>
          </cell>
          <cell r="G1279"/>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row>
        <row r="1280">
          <cell r="B1280" t="str">
            <v>31329</v>
          </cell>
          <cell r="C1280">
            <v>5021</v>
          </cell>
          <cell r="D1280" t="str">
            <v>TMD</v>
          </cell>
          <cell r="E1280" t="str">
            <v>TMD</v>
          </cell>
          <cell r="F1280" t="str">
            <v>HANNIGAN SPECK STOW KROEGER VAN WINKLE HOWES</v>
          </cell>
          <cell r="G1280"/>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row>
        <row r="1281">
          <cell r="B1281" t="str">
            <v>313372</v>
          </cell>
          <cell r="C1281">
            <v>2781</v>
          </cell>
          <cell r="D1281" t="str">
            <v>TMD</v>
          </cell>
          <cell r="E1281" t="str">
            <v>MO</v>
          </cell>
          <cell r="F1281" t="str">
            <v>HANNIGAN SPECK ALVIS BEENY GRAY CURTIN</v>
          </cell>
          <cell r="G1281"/>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row>
        <row r="1282">
          <cell r="B1282" t="str">
            <v>313406</v>
          </cell>
          <cell r="C1282">
            <v>4925</v>
          </cell>
          <cell r="D1282" t="str">
            <v>TMD</v>
          </cell>
          <cell r="E1282" t="str">
            <v>MO</v>
          </cell>
          <cell r="F1282" t="str">
            <v>HANNIGAN SPECK STOW KROEGER Position</v>
          </cell>
          <cell r="G1282"/>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row>
        <row r="1283">
          <cell r="B1283" t="str">
            <v>313407</v>
          </cell>
          <cell r="C1283">
            <v>874</v>
          </cell>
          <cell r="D1283" t="str">
            <v>AS</v>
          </cell>
          <cell r="E1283" t="str">
            <v>AS</v>
          </cell>
          <cell r="F1283" t="str">
            <v>HANNIGAN GILLILAND Position HALL HUFLER</v>
          </cell>
          <cell r="G1283"/>
          <cell r="H1283" t="str">
            <v>&lt;IE&gt;</v>
          </cell>
          <cell r="K1283" t="str">
            <v>JAMES</v>
          </cell>
          <cell r="L1283" t="str">
            <v>DAVID</v>
          </cell>
          <cell r="M1283">
            <v>325</v>
          </cell>
          <cell r="N1283">
            <v>50044640</v>
          </cell>
          <cell r="O1283" t="str">
            <v>30009502</v>
          </cell>
          <cell r="P1283" t="str">
            <v>&lt;IE&gt;</v>
          </cell>
          <cell r="Q1283" t="str">
            <v>HANNIGAN Klein Position HALL HUFLER</v>
          </cell>
          <cell r="R1283"/>
        </row>
        <row r="1284">
          <cell r="B1284" t="str">
            <v>313412</v>
          </cell>
          <cell r="C1284">
            <v>5074</v>
          </cell>
          <cell r="D1284" t="str">
            <v>TMD</v>
          </cell>
          <cell r="E1284" t="str">
            <v>TMD</v>
          </cell>
          <cell r="F1284" t="str">
            <v>HANNIGAN SPECK STOW KROEGER WIDENER EVIAN</v>
          </cell>
          <cell r="G1284"/>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row>
        <row r="1285">
          <cell r="B1285" t="str">
            <v>31345</v>
          </cell>
          <cell r="C1285">
            <v>5072</v>
          </cell>
          <cell r="D1285" t="str">
            <v>TMD</v>
          </cell>
          <cell r="E1285" t="str">
            <v>TMD</v>
          </cell>
          <cell r="F1285" t="str">
            <v>HANNIGAN SPECK STOW KROEGER WIDENER DE ABREU</v>
          </cell>
          <cell r="G1285"/>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row>
        <row r="1286">
          <cell r="B1286" t="str">
            <v>313483</v>
          </cell>
          <cell r="C1286">
            <v>4777</v>
          </cell>
          <cell r="D1286" t="str">
            <v>TMD</v>
          </cell>
          <cell r="E1286" t="str">
            <v>TMD</v>
          </cell>
          <cell r="F1286" t="str">
            <v>HANNIGAN SPECK STOW KROEGER BROWN OREFICE</v>
          </cell>
          <cell r="G1286"/>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row>
        <row r="1287">
          <cell r="B1287" t="str">
            <v>313778</v>
          </cell>
          <cell r="C1287">
            <v>3292</v>
          </cell>
          <cell r="D1287" t="str">
            <v>TMD</v>
          </cell>
          <cell r="E1287" t="str">
            <v>TMD</v>
          </cell>
          <cell r="F1287" t="str">
            <v>HANNIGAN SPECK STOW ALTEMEIER HOUSER</v>
          </cell>
          <cell r="G1287"/>
          <cell r="H1287" t="str">
            <v>&lt;DE&gt;</v>
          </cell>
          <cell r="K1287" t="str">
            <v>WELLBORN</v>
          </cell>
          <cell r="L1287" t="str">
            <v>LISA</v>
          </cell>
          <cell r="M1287">
            <v>22</v>
          </cell>
          <cell r="N1287">
            <v>6452590</v>
          </cell>
          <cell r="O1287" t="str">
            <v>30008650</v>
          </cell>
          <cell r="P1287" t="str">
            <v>&lt;DE&gt;</v>
          </cell>
          <cell r="Q1287" t="str">
            <v>HANNIGAN SPECK MILWARD HOUSER</v>
          </cell>
          <cell r="R1287"/>
        </row>
        <row r="1288">
          <cell r="B1288" t="str">
            <v>314178</v>
          </cell>
          <cell r="C1288">
            <v>4615</v>
          </cell>
          <cell r="D1288" t="str">
            <v>TMD</v>
          </cell>
          <cell r="E1288" t="str">
            <v>TMD</v>
          </cell>
          <cell r="F1288" t="str">
            <v>HANNIGAN SPECK STOW KESZLER SPOOR ALLEN</v>
          </cell>
          <cell r="G1288"/>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row>
        <row r="1289">
          <cell r="B1289" t="str">
            <v>314235</v>
          </cell>
          <cell r="C1289">
            <v>4661</v>
          </cell>
          <cell r="D1289" t="str">
            <v>TMD</v>
          </cell>
          <cell r="E1289" t="str">
            <v>TMD</v>
          </cell>
          <cell r="F1289" t="str">
            <v>HANNIGAN SPECK STOW KESZLER SPOOR MORGAN</v>
          </cell>
          <cell r="G1289"/>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row>
        <row r="1290">
          <cell r="B1290" t="str">
            <v>314407</v>
          </cell>
          <cell r="C1290">
            <v>769</v>
          </cell>
          <cell r="D1290" t="str">
            <v>MO</v>
          </cell>
          <cell r="E1290" t="str">
            <v>AS</v>
          </cell>
          <cell r="F1290" t="str">
            <v>HANNIGAN GILLILAND MAROSTICA EMRICH TURNEY</v>
          </cell>
          <cell r="G1290"/>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row>
        <row r="1291">
          <cell r="B1291" t="str">
            <v>31448</v>
          </cell>
          <cell r="C1291">
            <v>5023</v>
          </cell>
          <cell r="D1291" t="str">
            <v>TMD</v>
          </cell>
          <cell r="E1291" t="str">
            <v>TMD</v>
          </cell>
          <cell r="F1291" t="str">
            <v>HANNIGAN SPECK STOW KROEGER VAN WINKLE HOWES</v>
          </cell>
          <cell r="G1291"/>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row>
        <row r="1292">
          <cell r="B1292" t="str">
            <v>314573</v>
          </cell>
          <cell r="C1292">
            <v>1007</v>
          </cell>
          <cell r="D1292" t="str">
            <v>HR</v>
          </cell>
          <cell r="E1292" t="str">
            <v>HR</v>
          </cell>
          <cell r="F1292" t="str">
            <v>HANNIGAN HAEFNER JACOBS RANGEL</v>
          </cell>
          <cell r="G1292"/>
          <cell r="H1292" t="str">
            <v>&lt;DE&gt;</v>
          </cell>
          <cell r="K1292" t="str">
            <v>MEEHAN</v>
          </cell>
          <cell r="L1292" t="str">
            <v>ROBERT</v>
          </cell>
          <cell r="M1292">
            <v>22</v>
          </cell>
          <cell r="N1292">
            <v>9003417</v>
          </cell>
          <cell r="O1292" t="str">
            <v>15074673</v>
          </cell>
          <cell r="P1292" t="str">
            <v>&lt;DE&gt;</v>
          </cell>
          <cell r="Q1292" t="str">
            <v>HANNIGAN HAEFNER JACOBS RANGEL</v>
          </cell>
          <cell r="R1292"/>
        </row>
        <row r="1293">
          <cell r="B1293" t="str">
            <v>314581</v>
          </cell>
          <cell r="C1293">
            <v>4045</v>
          </cell>
          <cell r="D1293" t="str">
            <v>TMD</v>
          </cell>
          <cell r="E1293" t="str">
            <v>TMD</v>
          </cell>
          <cell r="F1293" t="str">
            <v>HANNIGAN SPECK STOW JONES III BRAVO GARCIA</v>
          </cell>
          <cell r="G1293"/>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row>
        <row r="1294">
          <cell r="B1294" t="str">
            <v>314595</v>
          </cell>
          <cell r="C1294">
            <v>4052</v>
          </cell>
          <cell r="D1294" t="str">
            <v>TMD</v>
          </cell>
          <cell r="E1294" t="str">
            <v>TMD</v>
          </cell>
          <cell r="F1294" t="str">
            <v>HANNIGAN SPECK STOW JONES III BRAVO GRIJALVA</v>
          </cell>
          <cell r="G1294"/>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row>
        <row r="1295">
          <cell r="B1295" t="str">
            <v>31480</v>
          </cell>
          <cell r="C1295">
            <v>1548</v>
          </cell>
          <cell r="D1295" t="str">
            <v>CIO</v>
          </cell>
          <cell r="E1295" t="str">
            <v>HR</v>
          </cell>
          <cell r="F1295" t="str">
            <v>HANNIGAN KELLY FRICK Position Position</v>
          </cell>
          <cell r="G1295"/>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row>
        <row r="1296">
          <cell r="B1296" t="str">
            <v>314916</v>
          </cell>
          <cell r="C1296">
            <v>4035</v>
          </cell>
          <cell r="D1296" t="str">
            <v>TMD</v>
          </cell>
          <cell r="E1296" t="str">
            <v>TMD</v>
          </cell>
          <cell r="F1296" t="str">
            <v>HANNIGAN SPECK STOW JONES III BRAVO CORREA</v>
          </cell>
          <cell r="G1296"/>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row>
        <row r="1297">
          <cell r="B1297" t="str">
            <v>31498</v>
          </cell>
          <cell r="C1297">
            <v>1657</v>
          </cell>
          <cell r="D1297" t="str">
            <v>CTO</v>
          </cell>
          <cell r="E1297" t="str">
            <v>DEV</v>
          </cell>
          <cell r="F1297" t="str">
            <v>HANNIGAN MURPHY KUEHL BRENNAN</v>
          </cell>
          <cell r="G1297"/>
          <cell r="H1297" t="str">
            <v>&lt;DE&gt;</v>
          </cell>
          <cell r="K1297" t="str">
            <v>YEH</v>
          </cell>
          <cell r="L1297" t="str">
            <v>MING-KUNG</v>
          </cell>
          <cell r="M1297">
            <v>300</v>
          </cell>
          <cell r="N1297">
            <v>7225885</v>
          </cell>
          <cell r="O1297" t="str">
            <v>30005638</v>
          </cell>
          <cell r="P1297" t="str">
            <v>&lt;DE&gt;</v>
          </cell>
          <cell r="Q1297" t="str">
            <v>HANNIGAN KUEHL FRICK BRENNAN</v>
          </cell>
          <cell r="R1297"/>
        </row>
        <row r="1298">
          <cell r="B1298" t="str">
            <v>31500</v>
          </cell>
          <cell r="C1298">
            <v>2225</v>
          </cell>
          <cell r="D1298" t="str">
            <v>CTO</v>
          </cell>
          <cell r="E1298" t="str">
            <v>CTO</v>
          </cell>
          <cell r="F1298" t="str">
            <v>HANNIGAN MURPHY RATLIFF</v>
          </cell>
          <cell r="G1298"/>
          <cell r="H1298" t="str">
            <v>&lt;DE&gt;</v>
          </cell>
          <cell r="K1298" t="str">
            <v>HACKLER</v>
          </cell>
          <cell r="L1298" t="str">
            <v>STEPHEN</v>
          </cell>
          <cell r="M1298">
            <v>300</v>
          </cell>
          <cell r="N1298">
            <v>9004170</v>
          </cell>
          <cell r="O1298" t="str">
            <v>30001860</v>
          </cell>
          <cell r="P1298" t="str">
            <v>&lt;DE&gt;</v>
          </cell>
          <cell r="Q1298" t="str">
            <v>HANNIGAN MURPHY RATLIFF</v>
          </cell>
          <cell r="R1298"/>
        </row>
        <row r="1299">
          <cell r="B1299" t="str">
            <v>31508</v>
          </cell>
          <cell r="C1299">
            <v>1802</v>
          </cell>
          <cell r="D1299" t="str">
            <v>CTO</v>
          </cell>
          <cell r="E1299" t="str">
            <v>DEV</v>
          </cell>
          <cell r="F1299" t="str">
            <v>HANNIGAN MURPHY KUEHL HEALY FERRELL</v>
          </cell>
          <cell r="G1299"/>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row>
        <row r="1300">
          <cell r="B1300" t="str">
            <v>315203</v>
          </cell>
          <cell r="C1300">
            <v>4018</v>
          </cell>
          <cell r="D1300" t="str">
            <v>TMD</v>
          </cell>
          <cell r="E1300" t="str">
            <v>TMD</v>
          </cell>
          <cell r="F1300" t="str">
            <v>HANNIGAN SPECK STOW JONES III BRAVO BRAVO</v>
          </cell>
          <cell r="G1300"/>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row>
        <row r="1301">
          <cell r="B1301" t="str">
            <v>315224</v>
          </cell>
          <cell r="C1301">
            <v>4036</v>
          </cell>
          <cell r="D1301" t="str">
            <v>TMD</v>
          </cell>
          <cell r="E1301" t="str">
            <v>TMD</v>
          </cell>
          <cell r="F1301" t="str">
            <v>HANNIGAN SPECK STOW JONES III BRAVO CORREA</v>
          </cell>
          <cell r="G1301"/>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row>
        <row r="1302">
          <cell r="B1302" t="str">
            <v>315245</v>
          </cell>
          <cell r="C1302">
            <v>5445</v>
          </cell>
          <cell r="D1302" t="str">
            <v>TMD</v>
          </cell>
          <cell r="E1302" t="str">
            <v>MO</v>
          </cell>
          <cell r="F1302" t="str">
            <v>HANNIGAN SPECK WEBB SUMI LADD</v>
          </cell>
          <cell r="G1302"/>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row>
        <row r="1303">
          <cell r="B1303" t="str">
            <v>315260</v>
          </cell>
          <cell r="C1303">
            <v>2072</v>
          </cell>
          <cell r="D1303" t="str">
            <v>CTO</v>
          </cell>
          <cell r="E1303" t="str">
            <v>DEV</v>
          </cell>
          <cell r="F1303" t="str">
            <v>HANNIGAN MURPHY KUEHL ROSENTHAL SHOOP</v>
          </cell>
          <cell r="G1303"/>
          <cell r="H1303" t="str">
            <v>&lt;DE&gt;</v>
          </cell>
          <cell r="K1303" t="str">
            <v>SPILKER</v>
          </cell>
          <cell r="L1303" t="str">
            <v>MELISSA</v>
          </cell>
          <cell r="M1303">
            <v>300</v>
          </cell>
          <cell r="N1303">
            <v>9005892</v>
          </cell>
          <cell r="O1303" t="str">
            <v>30007842</v>
          </cell>
          <cell r="P1303" t="str">
            <v>&lt;DE&gt;</v>
          </cell>
          <cell r="Q1303" t="str">
            <v>HANNIGAN KUEHL SUTTON SHOOP</v>
          </cell>
          <cell r="R1303"/>
        </row>
        <row r="1304">
          <cell r="B1304" t="str">
            <v>315309</v>
          </cell>
          <cell r="C1304">
            <v>4526</v>
          </cell>
          <cell r="D1304" t="str">
            <v>TMD</v>
          </cell>
          <cell r="E1304" t="str">
            <v>TMD</v>
          </cell>
          <cell r="F1304" t="str">
            <v>HANNIGAN SPECK STOW KESZLER LOOP SHAW</v>
          </cell>
          <cell r="G1304"/>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row>
        <row r="1305">
          <cell r="B1305" t="str">
            <v>315359</v>
          </cell>
          <cell r="C1305">
            <v>4523</v>
          </cell>
          <cell r="D1305" t="str">
            <v>TMD</v>
          </cell>
          <cell r="E1305" t="str">
            <v>TMD</v>
          </cell>
          <cell r="F1305" t="str">
            <v>HANNIGAN SPECK STOW KESZLER LOOP SHAW</v>
          </cell>
          <cell r="G1305"/>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row>
        <row r="1306">
          <cell r="B1306" t="str">
            <v>315365</v>
          </cell>
          <cell r="C1306">
            <v>4451</v>
          </cell>
          <cell r="D1306" t="str">
            <v>TMD</v>
          </cell>
          <cell r="E1306" t="str">
            <v>TMD</v>
          </cell>
          <cell r="F1306" t="str">
            <v>HANNIGAN SPECK STOW KESZLER LOOP KERN</v>
          </cell>
          <cell r="G1306"/>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row>
        <row r="1307">
          <cell r="B1307" t="str">
            <v>315500</v>
          </cell>
          <cell r="C1307">
            <v>4522</v>
          </cell>
          <cell r="D1307" t="str">
            <v>TMD</v>
          </cell>
          <cell r="E1307" t="str">
            <v>TMD</v>
          </cell>
          <cell r="F1307" t="str">
            <v>HANNIGAN SPECK STOW KESZLER LOOP SHAW</v>
          </cell>
          <cell r="G1307"/>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row>
        <row r="1308">
          <cell r="B1308" t="str">
            <v>315507</v>
          </cell>
          <cell r="C1308">
            <v>3573</v>
          </cell>
          <cell r="D1308" t="str">
            <v>TMD</v>
          </cell>
          <cell r="E1308" t="str">
            <v>TMD</v>
          </cell>
          <cell r="F1308" t="str">
            <v>HANNIGAN SPECK STOW ALTEMEIER MORAN MARAK</v>
          </cell>
          <cell r="G1308"/>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row>
        <row r="1309">
          <cell r="B1309" t="str">
            <v>315523</v>
          </cell>
          <cell r="C1309">
            <v>3396</v>
          </cell>
          <cell r="D1309" t="str">
            <v>TMD</v>
          </cell>
          <cell r="E1309" t="str">
            <v>TMD</v>
          </cell>
          <cell r="F1309" t="str">
            <v>HANNIGAN SPECK STOW ALTEMEIER LIZARRAGA PIERSON</v>
          </cell>
          <cell r="G1309"/>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row>
        <row r="1310">
          <cell r="B1310" t="str">
            <v>315527</v>
          </cell>
          <cell r="C1310">
            <v>3507</v>
          </cell>
          <cell r="D1310" t="str">
            <v>TMD</v>
          </cell>
          <cell r="E1310" t="str">
            <v>TMD</v>
          </cell>
          <cell r="F1310" t="str">
            <v>HANNIGAN SPECK STOW ALTEMEIER MORAN CARVER</v>
          </cell>
          <cell r="G1310"/>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row>
        <row r="1313">
          <cell r="B1313" t="str">
            <v>315547</v>
          </cell>
          <cell r="C1313">
            <v>4510</v>
          </cell>
          <cell r="D1313" t="str">
            <v>TMD</v>
          </cell>
          <cell r="E1313" t="str">
            <v>TMD</v>
          </cell>
          <cell r="F1313" t="str">
            <v>HANNIGAN SPECK STOW KESZLER LOOP SCHIPPER</v>
          </cell>
          <cell r="G1313"/>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row>
        <row r="1314">
          <cell r="B1314" t="str">
            <v>316010</v>
          </cell>
          <cell r="C1314">
            <v>5356</v>
          </cell>
          <cell r="D1314" t="str">
            <v>TMD</v>
          </cell>
          <cell r="E1314" t="str">
            <v>DEV</v>
          </cell>
          <cell r="F1314" t="str">
            <v>HANNIGAN SPECK WEBB NILSON MELMAN</v>
          </cell>
          <cell r="G1314"/>
          <cell r="H1314" t="str">
            <v>&lt;DE&gt;</v>
          </cell>
          <cell r="K1314" t="str">
            <v>SALEH</v>
          </cell>
          <cell r="L1314" t="str">
            <v>SAMI</v>
          </cell>
          <cell r="M1314">
            <v>22</v>
          </cell>
          <cell r="N1314">
            <v>9002536</v>
          </cell>
          <cell r="O1314" t="str">
            <v>30008288</v>
          </cell>
          <cell r="P1314" t="str">
            <v>&lt;DE&gt;</v>
          </cell>
          <cell r="Q1314" t="str">
            <v>HANNIGAN KUEHL NILSON MELMAN</v>
          </cell>
          <cell r="R1314"/>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row>
        <row r="1317">
          <cell r="B1317" t="str">
            <v>316996</v>
          </cell>
          <cell r="C1317">
            <v>4658</v>
          </cell>
          <cell r="D1317" t="str">
            <v>TMD</v>
          </cell>
          <cell r="E1317" t="str">
            <v>TMD</v>
          </cell>
          <cell r="F1317" t="str">
            <v>HANNIGAN SPECK STOW KESZLER SPOOR MORGAN</v>
          </cell>
          <cell r="G1317"/>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row>
        <row r="1318">
          <cell r="B1318" t="str">
            <v>317208</v>
          </cell>
          <cell r="C1318">
            <v>2359</v>
          </cell>
          <cell r="D1318" t="str">
            <v>GT</v>
          </cell>
          <cell r="E1318" t="str">
            <v>TMD</v>
          </cell>
          <cell r="F1318" t="str">
            <v>HANNIGAN Position PALMER CINNAMON Position</v>
          </cell>
          <cell r="G1318"/>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row>
        <row r="1319">
          <cell r="B1319" t="str">
            <v>317269</v>
          </cell>
          <cell r="C1319">
            <v>2054</v>
          </cell>
          <cell r="D1319" t="str">
            <v>CTO</v>
          </cell>
          <cell r="E1319" t="str">
            <v>DEV</v>
          </cell>
          <cell r="F1319" t="str">
            <v>HANNIGAN MURPHY KUEHL ROSENTHAL ROHDE</v>
          </cell>
          <cell r="G1319"/>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row>
        <row r="1320">
          <cell r="B1320" t="str">
            <v>31759</v>
          </cell>
          <cell r="C1320">
            <v>5052</v>
          </cell>
          <cell r="D1320" t="str">
            <v>TMD</v>
          </cell>
          <cell r="E1320" t="str">
            <v>TMD</v>
          </cell>
          <cell r="F1320" t="str">
            <v>HANNIGAN SPECK STOW KROEGER WIDENER BIOUL</v>
          </cell>
          <cell r="G1320"/>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row>
        <row r="1321">
          <cell r="B1321" t="str">
            <v>318313</v>
          </cell>
          <cell r="C1321">
            <v>3129</v>
          </cell>
          <cell r="D1321" t="str">
            <v>TMD</v>
          </cell>
          <cell r="E1321" t="str">
            <v>TMD</v>
          </cell>
          <cell r="F1321" t="str">
            <v>HANNIGAN SPECK STOW ALTEMEIER ALBERS BELL</v>
          </cell>
          <cell r="G1321"/>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row>
        <row r="1322">
          <cell r="B1322" t="str">
            <v>318361</v>
          </cell>
          <cell r="C1322">
            <v>1553</v>
          </cell>
          <cell r="D1322" t="str">
            <v>CIO</v>
          </cell>
          <cell r="E1322" t="str">
            <v>HR</v>
          </cell>
          <cell r="F1322" t="str">
            <v>HANNIGAN KELLY FRICK Position Position</v>
          </cell>
          <cell r="G1322"/>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row>
        <row r="1323">
          <cell r="B1323" t="str">
            <v>319381</v>
          </cell>
          <cell r="C1323">
            <v>3402</v>
          </cell>
          <cell r="D1323" t="str">
            <v>TMD</v>
          </cell>
          <cell r="E1323" t="str">
            <v>TMD</v>
          </cell>
          <cell r="F1323" t="str">
            <v>HANNIGAN SPECK STOW ALTEMEIER LIZARRAGA PIERSON</v>
          </cell>
          <cell r="G1323"/>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row>
        <row r="1326">
          <cell r="B1326" t="str">
            <v>320363</v>
          </cell>
          <cell r="C1326">
            <v>1503</v>
          </cell>
          <cell r="D1326" t="str">
            <v>CIO</v>
          </cell>
          <cell r="E1326" t="str">
            <v>HR</v>
          </cell>
          <cell r="F1326" t="str">
            <v>HANNIGAN KELLY FRICK Position Position</v>
          </cell>
          <cell r="G1326"/>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row>
        <row r="1327">
          <cell r="B1327" t="str">
            <v>320386</v>
          </cell>
          <cell r="C1327">
            <v>4858</v>
          </cell>
          <cell r="D1327" t="str">
            <v>TMD</v>
          </cell>
          <cell r="E1327" t="str">
            <v>TMD</v>
          </cell>
          <cell r="F1327" t="str">
            <v>HANNIGAN SPECK STOW KROEGER CARDONE GERICHIEVICH</v>
          </cell>
          <cell r="G1327"/>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row>
        <row r="1331">
          <cell r="B1331" t="str">
            <v>321065</v>
          </cell>
          <cell r="C1331">
            <v>3048</v>
          </cell>
          <cell r="D1331" t="str">
            <v>TMD</v>
          </cell>
          <cell r="E1331" t="str">
            <v>MO</v>
          </cell>
          <cell r="F1331" t="str">
            <v>HANNIGAN SPECK HARMON LEWIS</v>
          </cell>
          <cell r="G1331"/>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row>
        <row r="1332">
          <cell r="B1332" t="str">
            <v>321992</v>
          </cell>
          <cell r="C1332">
            <v>4108</v>
          </cell>
          <cell r="D1332" t="str">
            <v>TMD</v>
          </cell>
          <cell r="E1332" t="str">
            <v>TMD</v>
          </cell>
          <cell r="F1332" t="str">
            <v>HANNIGAN SPECK STOW JONES III DEJESUS DIAZ</v>
          </cell>
          <cell r="G1332"/>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row>
        <row r="1333">
          <cell r="B1333" t="str">
            <v>322048</v>
          </cell>
          <cell r="C1333">
            <v>4240</v>
          </cell>
          <cell r="D1333" t="str">
            <v>TMD</v>
          </cell>
          <cell r="E1333" t="str">
            <v>TMD</v>
          </cell>
          <cell r="F1333" t="str">
            <v>HANNIGAN SPECK STOW KESZLER COOPER MCNAIR</v>
          </cell>
          <cell r="G1333"/>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row>
        <row r="1334">
          <cell r="B1334" t="str">
            <v>322054</v>
          </cell>
          <cell r="C1334">
            <v>4488</v>
          </cell>
          <cell r="D1334" t="str">
            <v>TMD</v>
          </cell>
          <cell r="E1334" t="str">
            <v>TMD</v>
          </cell>
          <cell r="F1334" t="str">
            <v>HANNIGAN SPECK STOW KESZLER LOOP RODEWALD</v>
          </cell>
          <cell r="G1334"/>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row>
        <row r="1335">
          <cell r="B1335" t="str">
            <v>322055</v>
          </cell>
          <cell r="C1335">
            <v>4228</v>
          </cell>
          <cell r="D1335" t="str">
            <v>TMD</v>
          </cell>
          <cell r="E1335" t="str">
            <v>TMD</v>
          </cell>
          <cell r="F1335" t="str">
            <v>HANNIGAN SPECK STOW KESZLER COOPER CANNING</v>
          </cell>
          <cell r="G1335"/>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row>
        <row r="1336">
          <cell r="B1336" t="str">
            <v>322232</v>
          </cell>
          <cell r="C1336">
            <v>4659</v>
          </cell>
          <cell r="D1336" t="str">
            <v>TMD</v>
          </cell>
          <cell r="E1336" t="str">
            <v>TMD</v>
          </cell>
          <cell r="F1336" t="str">
            <v>HANNIGAN SPECK STOW KESZLER SPOOR MORGAN</v>
          </cell>
          <cell r="G1336"/>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row>
        <row r="1337">
          <cell r="B1337" t="str">
            <v>322661</v>
          </cell>
          <cell r="C1337">
            <v>943</v>
          </cell>
          <cell r="D1337" t="str">
            <v>AS</v>
          </cell>
          <cell r="E1337" t="str">
            <v>AS</v>
          </cell>
          <cell r="F1337" t="str">
            <v>HANNIGAN GILLILAND Position HALL WALLNER</v>
          </cell>
          <cell r="G1337"/>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row>
        <row r="1338">
          <cell r="B1338" t="str">
            <v>322680</v>
          </cell>
          <cell r="C1338">
            <v>863</v>
          </cell>
          <cell r="D1338" t="str">
            <v>AS</v>
          </cell>
          <cell r="E1338" t="str">
            <v>AS</v>
          </cell>
          <cell r="F1338" t="str">
            <v>HANNIGAN GILLILAND Position HALL HANSEN</v>
          </cell>
          <cell r="G1338"/>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cell r="H1340" t="str">
            <v>&lt;DE&gt;</v>
          </cell>
          <cell r="K1340" t="str">
            <v>CULLEN</v>
          </cell>
          <cell r="L1340" t="str">
            <v>MARY</v>
          </cell>
          <cell r="M1340">
            <v>323</v>
          </cell>
          <cell r="N1340">
            <v>9004018</v>
          </cell>
          <cell r="O1340" t="str">
            <v>30007754</v>
          </cell>
          <cell r="P1340" t="str">
            <v>&lt;DE&gt;</v>
          </cell>
          <cell r="Q1340" t="str">
            <v>HANNIGAN KELLY CLARK MCCLELLAN</v>
          </cell>
          <cell r="R1340"/>
        </row>
        <row r="1341">
          <cell r="B1341" t="str">
            <v>322705</v>
          </cell>
          <cell r="C1341">
            <v>864</v>
          </cell>
          <cell r="D1341" t="str">
            <v>AS</v>
          </cell>
          <cell r="E1341" t="str">
            <v>AS</v>
          </cell>
          <cell r="F1341" t="str">
            <v>HANNIGAN GILLILAND Position HALL HANSEN</v>
          </cell>
          <cell r="G1341"/>
          <cell r="H1341" t="str">
            <v>&lt;DE&gt;</v>
          </cell>
          <cell r="K1341" t="str">
            <v>CHAN</v>
          </cell>
          <cell r="L1341" t="str">
            <v>BLAIR</v>
          </cell>
          <cell r="M1341">
            <v>22</v>
          </cell>
          <cell r="N1341">
            <v>9004725</v>
          </cell>
          <cell r="O1341" t="str">
            <v>30009145</v>
          </cell>
          <cell r="P1341" t="str">
            <v>&lt;DE&gt;</v>
          </cell>
          <cell r="Q1341" t="str">
            <v>HANNIGAN Klein Position HALL HANSEN</v>
          </cell>
          <cell r="R1341"/>
        </row>
        <row r="1342">
          <cell r="B1342" t="str">
            <v>322706</v>
          </cell>
          <cell r="C1342">
            <v>869</v>
          </cell>
          <cell r="D1342" t="str">
            <v>AS</v>
          </cell>
          <cell r="E1342" t="str">
            <v>AS</v>
          </cell>
          <cell r="F1342" t="str">
            <v>HANNIGAN GILLILAND Position HALL HANSEN</v>
          </cell>
          <cell r="G1342"/>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row>
        <row r="1343">
          <cell r="B1343" t="str">
            <v>322726</v>
          </cell>
          <cell r="C1343">
            <v>865</v>
          </cell>
          <cell r="D1343" t="str">
            <v>AS</v>
          </cell>
          <cell r="E1343" t="str">
            <v>AS</v>
          </cell>
          <cell r="F1343" t="str">
            <v>HANNIGAN GILLILAND Position HALL HANSEN</v>
          </cell>
          <cell r="G1343"/>
          <cell r="H1343" t="str">
            <v>&lt;DE&gt;</v>
          </cell>
          <cell r="K1343" t="str">
            <v>WILLIAMS</v>
          </cell>
          <cell r="L1343" t="str">
            <v>MARK</v>
          </cell>
          <cell r="M1343">
            <v>22</v>
          </cell>
          <cell r="N1343">
            <v>9014725</v>
          </cell>
          <cell r="O1343" t="str">
            <v>30009147</v>
          </cell>
          <cell r="P1343" t="str">
            <v>&lt;DE&gt;</v>
          </cell>
          <cell r="Q1343" t="str">
            <v>HANNIGAN Klein Position HALL HANSEN</v>
          </cell>
          <cell r="R1343"/>
        </row>
        <row r="1344">
          <cell r="B1344" t="str">
            <v>322731</v>
          </cell>
          <cell r="C1344">
            <v>884</v>
          </cell>
          <cell r="D1344" t="str">
            <v>AS</v>
          </cell>
          <cell r="E1344" t="str">
            <v>AS</v>
          </cell>
          <cell r="F1344" t="str">
            <v>HANNIGAN GILLILAND Position HALL LINCOLN</v>
          </cell>
          <cell r="G1344"/>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row>
        <row r="1345">
          <cell r="B1345" t="str">
            <v>32299</v>
          </cell>
          <cell r="C1345">
            <v>427</v>
          </cell>
          <cell r="D1345" t="str">
            <v>MO</v>
          </cell>
          <cell r="E1345" t="str">
            <v>AS</v>
          </cell>
          <cell r="F1345" t="str">
            <v>HANNIGAN GILLILAND CLAMPETT JENSEN WENDLER</v>
          </cell>
          <cell r="G1345"/>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row>
        <row r="1346">
          <cell r="B1346" t="str">
            <v>323455</v>
          </cell>
          <cell r="C1346">
            <v>5114</v>
          </cell>
          <cell r="D1346" t="str">
            <v>TMD</v>
          </cell>
          <cell r="E1346" t="str">
            <v>TMD</v>
          </cell>
          <cell r="F1346" t="str">
            <v>HANNIGAN SPECK STOW SCIARAPPA GOODWIN</v>
          </cell>
          <cell r="G1346"/>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row>
        <row r="1347">
          <cell r="B1347" t="str">
            <v>3235</v>
          </cell>
          <cell r="C1347">
            <v>3453</v>
          </cell>
          <cell r="D1347" t="str">
            <v>TMD</v>
          </cell>
          <cell r="E1347" t="str">
            <v>TMD</v>
          </cell>
          <cell r="F1347" t="str">
            <v>HANNIGAN SPECK STOW ALTEMEIER LIZARRAGA WEAR</v>
          </cell>
          <cell r="G1347"/>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row>
        <row r="1348">
          <cell r="B1348" t="str">
            <v>32393</v>
          </cell>
          <cell r="C1348">
            <v>1654</v>
          </cell>
          <cell r="D1348" t="str">
            <v>CTO</v>
          </cell>
          <cell r="E1348" t="str">
            <v>DEV</v>
          </cell>
          <cell r="F1348" t="str">
            <v>HANNIGAN MURPHY KUEHL BRENNAN</v>
          </cell>
          <cell r="G1348"/>
          <cell r="H1348" t="str">
            <v>&lt;DE&gt;</v>
          </cell>
          <cell r="K1348" t="str">
            <v>MITCHEL</v>
          </cell>
          <cell r="L1348" t="str">
            <v>HELEN</v>
          </cell>
          <cell r="M1348">
            <v>300</v>
          </cell>
          <cell r="N1348">
            <v>9005885</v>
          </cell>
          <cell r="O1348" t="str">
            <v>30005639</v>
          </cell>
          <cell r="P1348" t="str">
            <v>&lt;DE&gt;</v>
          </cell>
          <cell r="Q1348" t="str">
            <v>HANNIGAN KUEHL FRICK BRENNAN</v>
          </cell>
          <cell r="R1348"/>
        </row>
        <row r="1349">
          <cell r="B1349" t="str">
            <v>32397</v>
          </cell>
          <cell r="C1349">
            <v>3412</v>
          </cell>
          <cell r="D1349" t="str">
            <v>TMD</v>
          </cell>
          <cell r="E1349" t="str">
            <v>TMD</v>
          </cell>
          <cell r="F1349" t="str">
            <v>HANNIGAN SPECK STOW ALTEMEIER LIZARRAGA PIERSON</v>
          </cell>
          <cell r="G1349"/>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row>
        <row r="1350">
          <cell r="B1350" t="str">
            <v>32446</v>
          </cell>
          <cell r="C1350">
            <v>2156</v>
          </cell>
          <cell r="D1350" t="str">
            <v>CTO</v>
          </cell>
          <cell r="E1350" t="str">
            <v>DEV</v>
          </cell>
          <cell r="F1350" t="str">
            <v>HANNIGAN MURPHY KUEHL SUTTON CHUMLEY</v>
          </cell>
          <cell r="G1350"/>
          <cell r="H1350" t="str">
            <v>&lt;DE&gt;</v>
          </cell>
          <cell r="K1350" t="str">
            <v>CLARK</v>
          </cell>
          <cell r="L1350" t="str">
            <v>DONNA</v>
          </cell>
          <cell r="M1350">
            <v>300</v>
          </cell>
          <cell r="N1350">
            <v>1005882</v>
          </cell>
          <cell r="O1350" t="str">
            <v>30007914</v>
          </cell>
          <cell r="P1350" t="str">
            <v>&lt;DE&gt;</v>
          </cell>
          <cell r="Q1350" t="str">
            <v>HANNIGAN KUEHL HARSHMAN CHUMLEY</v>
          </cell>
          <cell r="R1350"/>
        </row>
        <row r="1351">
          <cell r="B1351" t="str">
            <v>324488</v>
          </cell>
          <cell r="C1351">
            <v>4679</v>
          </cell>
          <cell r="D1351" t="str">
            <v>TMD</v>
          </cell>
          <cell r="E1351" t="str">
            <v>TMD</v>
          </cell>
          <cell r="F1351" t="str">
            <v>HANNIGAN SPECK STOW KESZLER SPOOR MORGAN</v>
          </cell>
          <cell r="G1351"/>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row>
        <row r="1352">
          <cell r="B1352" t="str">
            <v>324639</v>
          </cell>
          <cell r="C1352">
            <v>1516</v>
          </cell>
          <cell r="D1352" t="str">
            <v>CIO</v>
          </cell>
          <cell r="E1352" t="str">
            <v>HR</v>
          </cell>
          <cell r="F1352" t="str">
            <v>HANNIGAN KELLY FRICK Position Position</v>
          </cell>
          <cell r="G1352"/>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row>
        <row r="1353">
          <cell r="B1353" t="str">
            <v>32481</v>
          </cell>
          <cell r="C1353">
            <v>3828</v>
          </cell>
          <cell r="D1353" t="str">
            <v>TMD</v>
          </cell>
          <cell r="E1353" t="str">
            <v>TMD</v>
          </cell>
          <cell r="F1353" t="str">
            <v>HANNIGAN SPECK STOW BALDWIN MEADER</v>
          </cell>
          <cell r="G1353"/>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row>
        <row r="1354">
          <cell r="B1354" t="str">
            <v>32496</v>
          </cell>
          <cell r="C1354">
            <v>1861</v>
          </cell>
          <cell r="D1354" t="str">
            <v>CTO</v>
          </cell>
          <cell r="E1354" t="str">
            <v>DEV</v>
          </cell>
          <cell r="F1354" t="str">
            <v>HANNIGAN MURPHY KUEHL Position MARTH</v>
          </cell>
          <cell r="G1354"/>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cell r="H1356" t="str">
            <v>&lt;DE&gt;</v>
          </cell>
          <cell r="K1356" t="str">
            <v>COOK</v>
          </cell>
          <cell r="L1356" t="str">
            <v>JANET</v>
          </cell>
          <cell r="M1356">
            <v>300</v>
          </cell>
          <cell r="N1356">
            <v>9005892</v>
          </cell>
          <cell r="O1356" t="str">
            <v>30007840</v>
          </cell>
          <cell r="P1356" t="str">
            <v>&lt;DE&gt;</v>
          </cell>
          <cell r="Q1356" t="str">
            <v>HANNIGAN KUEHL SUTTON SHOOP</v>
          </cell>
          <cell r="R1356"/>
        </row>
        <row r="1357">
          <cell r="B1357" t="str">
            <v>32536</v>
          </cell>
          <cell r="C1357">
            <v>5449</v>
          </cell>
          <cell r="D1357" t="str">
            <v>TMD</v>
          </cell>
          <cell r="E1357" t="str">
            <v>MO</v>
          </cell>
          <cell r="F1357" t="str">
            <v>HANNIGAN SPECK WEBB SUMI POWELL</v>
          </cell>
          <cell r="G1357"/>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row>
        <row r="1358">
          <cell r="B1358" t="str">
            <v>32555</v>
          </cell>
          <cell r="C1358">
            <v>3279</v>
          </cell>
          <cell r="D1358" t="str">
            <v>TMD</v>
          </cell>
          <cell r="E1358" t="str">
            <v>TMD</v>
          </cell>
          <cell r="F1358" t="str">
            <v>HANNIGAN SPECK STOW ALTEMEIER FRIEDMAN</v>
          </cell>
          <cell r="G1358"/>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row>
        <row r="1359">
          <cell r="B1359" t="str">
            <v>325636</v>
          </cell>
          <cell r="C1359">
            <v>552</v>
          </cell>
          <cell r="D1359" t="str">
            <v>MO</v>
          </cell>
          <cell r="E1359" t="str">
            <v>AS</v>
          </cell>
          <cell r="F1359" t="str">
            <v>HANNIGAN GILLILAND CLAMPETT PINEDA KRISHNA</v>
          </cell>
          <cell r="G1359"/>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row>
        <row r="1360">
          <cell r="B1360" t="str">
            <v>325640</v>
          </cell>
          <cell r="C1360">
            <v>4727</v>
          </cell>
          <cell r="D1360" t="str">
            <v>TMD</v>
          </cell>
          <cell r="E1360" t="str">
            <v>TMD</v>
          </cell>
          <cell r="F1360" t="str">
            <v>HANNIGAN SPECK STOW KESZLER SPOOR OSHAUGHNESSY</v>
          </cell>
          <cell r="G1360"/>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row>
        <row r="1361">
          <cell r="B1361" t="str">
            <v>325728</v>
          </cell>
          <cell r="C1361">
            <v>4461</v>
          </cell>
          <cell r="D1361" t="str">
            <v>TMD</v>
          </cell>
          <cell r="E1361" t="str">
            <v>TMD</v>
          </cell>
          <cell r="F1361" t="str">
            <v>HANNIGAN SPECK STOW KESZLER LOOP MCPARTLAND</v>
          </cell>
          <cell r="G1361"/>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row>
        <row r="1362">
          <cell r="B1362" t="str">
            <v>32586</v>
          </cell>
          <cell r="C1362">
            <v>1753</v>
          </cell>
          <cell r="D1362" t="str">
            <v>CTO</v>
          </cell>
          <cell r="E1362" t="str">
            <v>DEV</v>
          </cell>
          <cell r="F1362" t="str">
            <v>HANNIGAN MURPHY KUEHL HARSHMAN Position</v>
          </cell>
          <cell r="G1362"/>
          <cell r="H1362" t="str">
            <v>&lt;DE&gt;</v>
          </cell>
          <cell r="K1362" t="str">
            <v>PLUNK</v>
          </cell>
          <cell r="L1362" t="str">
            <v>KELLEY</v>
          </cell>
          <cell r="M1362">
            <v>300</v>
          </cell>
          <cell r="N1362">
            <v>9015878</v>
          </cell>
          <cell r="O1362" t="str">
            <v>30005695</v>
          </cell>
          <cell r="P1362" t="str">
            <v>&lt;DE&gt;</v>
          </cell>
          <cell r="Q1362" t="str">
            <v>HANNIGAN KUEHL HARSHMAN LOWE</v>
          </cell>
          <cell r="R1362"/>
        </row>
        <row r="1363">
          <cell r="B1363" t="str">
            <v>326034</v>
          </cell>
          <cell r="C1363">
            <v>737</v>
          </cell>
          <cell r="D1363" t="str">
            <v>EB</v>
          </cell>
          <cell r="E1363" t="str">
            <v>MO</v>
          </cell>
          <cell r="F1363" t="str">
            <v>HANNIGAN GILLILAND KLEIN STEVENS</v>
          </cell>
          <cell r="G1363"/>
          <cell r="H1363" t="str">
            <v>&lt;DE&gt;</v>
          </cell>
          <cell r="K1363" t="str">
            <v>HENRY</v>
          </cell>
          <cell r="L1363" t="str">
            <v>BRETT</v>
          </cell>
          <cell r="M1363">
            <v>22</v>
          </cell>
          <cell r="N1363">
            <v>9002622</v>
          </cell>
          <cell r="O1363" t="str">
            <v>30008006</v>
          </cell>
          <cell r="P1363" t="str">
            <v>&lt;DE&gt;</v>
          </cell>
          <cell r="Q1363" t="str">
            <v>HANNIGAN GILLILAND Alvis STEVENS</v>
          </cell>
          <cell r="R1363"/>
        </row>
        <row r="1364">
          <cell r="B1364" t="str">
            <v>326192</v>
          </cell>
          <cell r="C1364">
            <v>4711</v>
          </cell>
          <cell r="D1364" t="str">
            <v>TMD</v>
          </cell>
          <cell r="E1364" t="str">
            <v>TMD</v>
          </cell>
          <cell r="F1364" t="str">
            <v>HANNIGAN SPECK STOW KESZLER SPOOR OSHAUGHNESSY</v>
          </cell>
          <cell r="G1364"/>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row>
        <row r="1365">
          <cell r="B1365" t="str">
            <v>326308</v>
          </cell>
          <cell r="C1365">
            <v>2383</v>
          </cell>
          <cell r="D1365" t="str">
            <v>GT</v>
          </cell>
          <cell r="E1365" t="str">
            <v>GT</v>
          </cell>
          <cell r="F1365" t="str">
            <v>HANNIGAN Position PALMER CINNAMON RABY HARIA HAYNES</v>
          </cell>
          <cell r="G1365"/>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row>
        <row r="1366">
          <cell r="B1366" t="str">
            <v>32631</v>
          </cell>
          <cell r="C1366">
            <v>5183</v>
          </cell>
          <cell r="D1366" t="str">
            <v>TMD</v>
          </cell>
          <cell r="E1366" t="str">
            <v>MO</v>
          </cell>
          <cell r="F1366" t="str">
            <v>HANNIGAN SPECK WEBB DAVIS FYFE</v>
          </cell>
          <cell r="G1366"/>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row>
        <row r="1367">
          <cell r="B1367" t="str">
            <v>326533</v>
          </cell>
          <cell r="C1367">
            <v>5379</v>
          </cell>
          <cell r="D1367" t="str">
            <v>TMD</v>
          </cell>
          <cell r="E1367" t="str">
            <v>DEV</v>
          </cell>
          <cell r="F1367" t="str">
            <v>HANNIGAN SPECK WEBB NILSON MISSLER</v>
          </cell>
          <cell r="G1367"/>
          <cell r="H1367" t="str">
            <v>&lt;DE&gt;</v>
          </cell>
          <cell r="K1367" t="str">
            <v>JOHNSON</v>
          </cell>
          <cell r="L1367" t="str">
            <v>CYNTHIA</v>
          </cell>
          <cell r="M1367">
            <v>300</v>
          </cell>
          <cell r="N1367">
            <v>9015864</v>
          </cell>
          <cell r="O1367" t="str">
            <v>30008251</v>
          </cell>
          <cell r="P1367" t="str">
            <v>&lt;DE&gt;</v>
          </cell>
          <cell r="Q1367" t="str">
            <v>HANNIGAN KUEHL NILSON MISSLER</v>
          </cell>
          <cell r="R1367"/>
        </row>
        <row r="1368">
          <cell r="B1368" t="str">
            <v>326737</v>
          </cell>
          <cell r="C1368">
            <v>4148</v>
          </cell>
          <cell r="D1368" t="str">
            <v>TMD</v>
          </cell>
          <cell r="E1368" t="str">
            <v>TMD</v>
          </cell>
          <cell r="F1368" t="str">
            <v>HANNIGAN SPECK STOW JONES III DEJESUS DURAN</v>
          </cell>
          <cell r="G1368"/>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row>
        <row r="1371">
          <cell r="B1371" t="str">
            <v>326848</v>
          </cell>
          <cell r="C1371">
            <v>4758</v>
          </cell>
          <cell r="D1371" t="str">
            <v>TMD</v>
          </cell>
          <cell r="E1371" t="str">
            <v>TMD</v>
          </cell>
          <cell r="F1371" t="str">
            <v>HANNIGAN SPECK STOW KROEGER BROWN CLARKE</v>
          </cell>
          <cell r="G1371"/>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row>
        <row r="1372">
          <cell r="B1372" t="str">
            <v>32698</v>
          </cell>
          <cell r="C1372">
            <v>2052</v>
          </cell>
          <cell r="D1372" t="str">
            <v>CTO</v>
          </cell>
          <cell r="E1372" t="str">
            <v>DEV</v>
          </cell>
          <cell r="F1372" t="str">
            <v>HANNIGAN MURPHY KUEHL ROSENTHAL ROHDE</v>
          </cell>
          <cell r="G1372"/>
          <cell r="H1372" t="str">
            <v>&lt;DE&gt;</v>
          </cell>
          <cell r="K1372" t="str">
            <v>DEMOSS</v>
          </cell>
          <cell r="L1372" t="str">
            <v>CARRIE</v>
          </cell>
          <cell r="M1372">
            <v>300</v>
          </cell>
          <cell r="N1372">
            <v>9005892</v>
          </cell>
          <cell r="O1372" t="str">
            <v>30007810</v>
          </cell>
          <cell r="P1372" t="str">
            <v>&lt;DE&gt;</v>
          </cell>
          <cell r="Q1372" t="str">
            <v>HANNIGAN KUEHL FITZPATRICK ROHDE</v>
          </cell>
          <cell r="R1372"/>
        </row>
        <row r="1373">
          <cell r="B1373" t="str">
            <v>32703</v>
          </cell>
          <cell r="C1373">
            <v>841</v>
          </cell>
          <cell r="D1373" t="str">
            <v>AS</v>
          </cell>
          <cell r="E1373" t="str">
            <v>AS</v>
          </cell>
          <cell r="F1373" t="str">
            <v>HANNIGAN GILLILAND Position HALL EAKEN CHAPMAN</v>
          </cell>
          <cell r="G1373"/>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row>
        <row r="1374">
          <cell r="B1374" t="str">
            <v>327135</v>
          </cell>
          <cell r="C1374">
            <v>4167</v>
          </cell>
          <cell r="D1374" t="str">
            <v>TMD</v>
          </cell>
          <cell r="E1374" t="str">
            <v>TMD</v>
          </cell>
          <cell r="F1374" t="str">
            <v>HANNIGAN SPECK STOW JONES III DEJESUS HIDALGO</v>
          </cell>
          <cell r="G1374"/>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row>
        <row r="1375">
          <cell r="B1375" t="str">
            <v>32714</v>
          </cell>
          <cell r="C1375">
            <v>3626</v>
          </cell>
          <cell r="D1375" t="str">
            <v>TMD</v>
          </cell>
          <cell r="E1375" t="str">
            <v>TMD</v>
          </cell>
          <cell r="F1375" t="str">
            <v>HANNIGAN SPECK STOW ALTEMEIER MORAN TOLEDO</v>
          </cell>
          <cell r="G1375"/>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row>
        <row r="1376">
          <cell r="B1376" t="str">
            <v>32742</v>
          </cell>
          <cell r="C1376">
            <v>3568</v>
          </cell>
          <cell r="D1376" t="str">
            <v>TMD</v>
          </cell>
          <cell r="E1376" t="str">
            <v>TMD</v>
          </cell>
          <cell r="F1376" t="str">
            <v>HANNIGAN SPECK STOW ALTEMEIER MORAN MARAK</v>
          </cell>
          <cell r="G1376"/>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row>
        <row r="1377">
          <cell r="B1377" t="str">
            <v>327788</v>
          </cell>
          <cell r="C1377">
            <v>1622</v>
          </cell>
          <cell r="D1377" t="str">
            <v>CTO</v>
          </cell>
          <cell r="E1377" t="str">
            <v>DEV</v>
          </cell>
          <cell r="F1377" t="str">
            <v>HANNIGAN MURPHY KUEHL</v>
          </cell>
          <cell r="G1377"/>
          <cell r="H1377" t="str">
            <v>&lt;DA&gt;</v>
          </cell>
          <cell r="K1377" t="str">
            <v>MCMAHEN</v>
          </cell>
          <cell r="L1377" t="str">
            <v>DEBORAH</v>
          </cell>
          <cell r="M1377">
            <v>323</v>
          </cell>
          <cell r="N1377">
            <v>9004999</v>
          </cell>
          <cell r="O1377" t="str">
            <v>30005191</v>
          </cell>
          <cell r="P1377" t="str">
            <v>&lt;DA&gt;</v>
          </cell>
          <cell r="Q1377" t="str">
            <v>HANNIGAN KUEHL</v>
          </cell>
          <cell r="R1377"/>
        </row>
        <row r="1378">
          <cell r="B1378" t="str">
            <v>32838</v>
          </cell>
          <cell r="C1378">
            <v>964</v>
          </cell>
          <cell r="D1378" t="str">
            <v>AS</v>
          </cell>
          <cell r="E1378" t="str">
            <v>MO</v>
          </cell>
          <cell r="F1378" t="str">
            <v>HANNIGAN GILLILAND Position OLIVER THORUD</v>
          </cell>
          <cell r="G1378"/>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row>
        <row r="1381">
          <cell r="B1381" t="str">
            <v>328633</v>
          </cell>
          <cell r="C1381">
            <v>3949</v>
          </cell>
          <cell r="D1381" t="str">
            <v>TMD</v>
          </cell>
          <cell r="E1381" t="str">
            <v>TMD</v>
          </cell>
          <cell r="F1381" t="str">
            <v>HANNIGAN SPECK STOW JONES III AMBAR BONONI</v>
          </cell>
          <cell r="G1381"/>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row>
        <row r="1382">
          <cell r="B1382" t="str">
            <v>328666</v>
          </cell>
          <cell r="C1382">
            <v>3833</v>
          </cell>
          <cell r="D1382" t="str">
            <v>TMD</v>
          </cell>
          <cell r="E1382" t="str">
            <v>TMD</v>
          </cell>
          <cell r="F1382" t="str">
            <v>HANNIGAN SPECK STOW BALDWIN NAKAZATO</v>
          </cell>
          <cell r="G1382"/>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row>
        <row r="1383">
          <cell r="B1383" t="str">
            <v>3292</v>
          </cell>
          <cell r="C1383">
            <v>4731</v>
          </cell>
          <cell r="D1383" t="str">
            <v>TMD</v>
          </cell>
          <cell r="E1383" t="str">
            <v>TMD</v>
          </cell>
          <cell r="F1383" t="str">
            <v>HANNIGAN SPECK STOW KESZLER SPOOR Position</v>
          </cell>
          <cell r="G1383"/>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row>
        <row r="1384">
          <cell r="B1384" t="str">
            <v>33059</v>
          </cell>
          <cell r="C1384">
            <v>2066</v>
          </cell>
          <cell r="D1384" t="str">
            <v>CTO</v>
          </cell>
          <cell r="E1384" t="str">
            <v>DEV</v>
          </cell>
          <cell r="F1384" t="str">
            <v>HANNIGAN MURPHY KUEHL ROSENTHAL SHOOP</v>
          </cell>
          <cell r="G1384"/>
          <cell r="H1384" t="str">
            <v>&lt;DE&gt;</v>
          </cell>
          <cell r="K1384" t="str">
            <v>LEE</v>
          </cell>
          <cell r="L1384" t="str">
            <v>MICHELLE</v>
          </cell>
          <cell r="M1384">
            <v>300</v>
          </cell>
          <cell r="N1384">
            <v>9005892</v>
          </cell>
          <cell r="O1384" t="str">
            <v>30007830</v>
          </cell>
          <cell r="P1384" t="str">
            <v>&lt;DE&gt;</v>
          </cell>
          <cell r="Q1384" t="str">
            <v>HANNIGAN KUEHL SUTTON SHOOP</v>
          </cell>
          <cell r="R1384"/>
        </row>
        <row r="1385">
          <cell r="B1385" t="str">
            <v>330813</v>
          </cell>
          <cell r="C1385">
            <v>3324</v>
          </cell>
          <cell r="D1385" t="str">
            <v>TMD</v>
          </cell>
          <cell r="E1385" t="str">
            <v>TMD</v>
          </cell>
          <cell r="F1385" t="str">
            <v>HANNIGAN SPECK STOW ALTEMEIER KYNARD</v>
          </cell>
          <cell r="G1385"/>
          <cell r="H1385" t="str">
            <v>&lt;DE&gt;</v>
          </cell>
          <cell r="K1385" t="str">
            <v>KELLY</v>
          </cell>
          <cell r="L1385" t="str">
            <v>LESTER</v>
          </cell>
          <cell r="M1385">
            <v>22</v>
          </cell>
          <cell r="N1385">
            <v>9002900</v>
          </cell>
          <cell r="O1385" t="str">
            <v>11605065</v>
          </cell>
          <cell r="P1385" t="str">
            <v>&lt;DE&gt;</v>
          </cell>
          <cell r="Q1385" t="str">
            <v>HANNIGAN SPECK STOW ALTEMEIER KYNARD</v>
          </cell>
          <cell r="R1385"/>
        </row>
        <row r="1386">
          <cell r="B1386" t="str">
            <v>333079</v>
          </cell>
          <cell r="C1386">
            <v>4779</v>
          </cell>
          <cell r="D1386" t="str">
            <v>TMD</v>
          </cell>
          <cell r="E1386" t="str">
            <v>TMD</v>
          </cell>
          <cell r="F1386" t="str">
            <v>HANNIGAN SPECK STOW KROEGER BROWN OREFICE</v>
          </cell>
          <cell r="G1386"/>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row>
        <row r="1389">
          <cell r="B1389" t="str">
            <v>333978</v>
          </cell>
          <cell r="C1389">
            <v>4675</v>
          </cell>
          <cell r="D1389" t="str">
            <v>TMD</v>
          </cell>
          <cell r="E1389" t="str">
            <v>TMD</v>
          </cell>
          <cell r="F1389" t="str">
            <v>HANNIGAN SPECK STOW KESZLER SPOOR MORGAN</v>
          </cell>
          <cell r="G1389"/>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row>
        <row r="1390">
          <cell r="B1390" t="str">
            <v>334251</v>
          </cell>
          <cell r="C1390">
            <v>4104</v>
          </cell>
          <cell r="D1390" t="str">
            <v>TMD</v>
          </cell>
          <cell r="E1390" t="str">
            <v>TMD</v>
          </cell>
          <cell r="F1390" t="str">
            <v>HANNIGAN SPECK STOW JONES III DEJESUS DIAZ</v>
          </cell>
          <cell r="G1390"/>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row>
        <row r="1391">
          <cell r="B1391" t="str">
            <v>334265</v>
          </cell>
          <cell r="C1391">
            <v>4209</v>
          </cell>
          <cell r="D1391" t="str">
            <v>TMD</v>
          </cell>
          <cell r="E1391" t="str">
            <v>TMD</v>
          </cell>
          <cell r="F1391" t="str">
            <v>HANNIGAN SPECK STOW JONES III STONE</v>
          </cell>
          <cell r="G1391"/>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row>
        <row r="1392">
          <cell r="B1392" t="str">
            <v>334312</v>
          </cell>
          <cell r="C1392">
            <v>3332</v>
          </cell>
          <cell r="D1392" t="str">
            <v>TMD</v>
          </cell>
          <cell r="E1392" t="str">
            <v>TMD</v>
          </cell>
          <cell r="F1392" t="str">
            <v>HANNIGAN SPECK STOW ALTEMEIER LIZARRAGA</v>
          </cell>
          <cell r="G1392"/>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row>
        <row r="1393">
          <cell r="B1393" t="str">
            <v>334331</v>
          </cell>
          <cell r="C1393">
            <v>4122</v>
          </cell>
          <cell r="D1393" t="str">
            <v>TMD</v>
          </cell>
          <cell r="E1393" t="str">
            <v>TMD</v>
          </cell>
          <cell r="F1393" t="str">
            <v>HANNIGAN SPECK STOW JONES III DEJESUS DOMINGUES</v>
          </cell>
          <cell r="G1393"/>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row>
        <row r="1394">
          <cell r="B1394" t="str">
            <v>335956</v>
          </cell>
          <cell r="C1394">
            <v>4780</v>
          </cell>
          <cell r="D1394" t="str">
            <v>TMD</v>
          </cell>
          <cell r="E1394" t="str">
            <v>TMD</v>
          </cell>
          <cell r="F1394" t="str">
            <v>HANNIGAN SPECK STOW KROEGER BROWN OREFICE</v>
          </cell>
          <cell r="G1394"/>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row>
        <row r="1395">
          <cell r="B1395" t="str">
            <v>335971</v>
          </cell>
          <cell r="C1395">
            <v>1209</v>
          </cell>
          <cell r="D1395" t="str">
            <v>FIN</v>
          </cell>
          <cell r="E1395" t="str">
            <v>FIN</v>
          </cell>
          <cell r="F1395" t="str">
            <v>HANNIGAN JACKSON JONES NASSOS AKTUNCH</v>
          </cell>
          <cell r="G1395"/>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row>
        <row r="1396">
          <cell r="B1396" t="str">
            <v>336208</v>
          </cell>
          <cell r="C1396">
            <v>4722</v>
          </cell>
          <cell r="D1396" t="str">
            <v>TMD</v>
          </cell>
          <cell r="E1396" t="str">
            <v>TMD</v>
          </cell>
          <cell r="F1396" t="str">
            <v>HANNIGAN SPECK STOW KESZLER SPOOR OSHAUGHNESSY</v>
          </cell>
          <cell r="G1396"/>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row>
        <row r="1397">
          <cell r="B1397" t="str">
            <v>336987</v>
          </cell>
          <cell r="C1397">
            <v>4375</v>
          </cell>
          <cell r="D1397" t="str">
            <v>TMD</v>
          </cell>
          <cell r="E1397" t="str">
            <v>TMD</v>
          </cell>
          <cell r="F1397" t="str">
            <v>HANNIGAN SPECK STOW KESZLER LAND UDINSKI</v>
          </cell>
          <cell r="G1397"/>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row>
        <row r="1398">
          <cell r="B1398" t="str">
            <v>337127</v>
          </cell>
          <cell r="C1398">
            <v>4033</v>
          </cell>
          <cell r="D1398" t="str">
            <v>TMD</v>
          </cell>
          <cell r="E1398" t="str">
            <v>TMD</v>
          </cell>
          <cell r="F1398" t="str">
            <v>HANNIGAN SPECK STOW JONES III BRAVO CORREA</v>
          </cell>
          <cell r="G1398"/>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row>
        <row r="1399">
          <cell r="B1399" t="str">
            <v>337136</v>
          </cell>
          <cell r="C1399">
            <v>4051</v>
          </cell>
          <cell r="D1399" t="str">
            <v>TMD</v>
          </cell>
          <cell r="E1399" t="str">
            <v>TMD</v>
          </cell>
          <cell r="F1399" t="str">
            <v>HANNIGAN SPECK STOW JONES III BRAVO GRIJALVA</v>
          </cell>
          <cell r="G1399"/>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row>
        <row r="1400">
          <cell r="B1400" t="str">
            <v>337219</v>
          </cell>
          <cell r="C1400">
            <v>1221</v>
          </cell>
          <cell r="D1400" t="str">
            <v>FIN</v>
          </cell>
          <cell r="E1400" t="str">
            <v>FIN</v>
          </cell>
          <cell r="F1400" t="str">
            <v>HANNIGAN JACKSON JONES NASSOS COOK TAYLOR</v>
          </cell>
          <cell r="G1400"/>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row>
        <row r="1401">
          <cell r="B1401" t="str">
            <v>338542</v>
          </cell>
          <cell r="C1401">
            <v>4723</v>
          </cell>
          <cell r="D1401" t="str">
            <v>TMD</v>
          </cell>
          <cell r="E1401" t="str">
            <v>TMD</v>
          </cell>
          <cell r="F1401" t="str">
            <v>HANNIGAN SPECK STOW KESZLER SPOOR OSHAUGHNESSY</v>
          </cell>
          <cell r="G1401"/>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row>
        <row r="1402">
          <cell r="B1402" t="str">
            <v>339162</v>
          </cell>
          <cell r="C1402">
            <v>4760</v>
          </cell>
          <cell r="D1402" t="str">
            <v>TMD</v>
          </cell>
          <cell r="E1402" t="str">
            <v>TMD</v>
          </cell>
          <cell r="F1402" t="str">
            <v>HANNIGAN SPECK STOW KROEGER BROWN CLARKE</v>
          </cell>
          <cell r="G1402"/>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row>
        <row r="1403">
          <cell r="B1403" t="str">
            <v>339165</v>
          </cell>
          <cell r="C1403">
            <v>4778</v>
          </cell>
          <cell r="D1403" t="str">
            <v>TMD</v>
          </cell>
          <cell r="E1403" t="str">
            <v>TMD</v>
          </cell>
          <cell r="F1403" t="str">
            <v>HANNIGAN SPECK STOW KROEGER BROWN OREFICE</v>
          </cell>
          <cell r="G1403"/>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row>
        <row r="1404">
          <cell r="B1404" t="str">
            <v>339196</v>
          </cell>
          <cell r="C1404">
            <v>5017</v>
          </cell>
          <cell r="D1404" t="str">
            <v>TMD</v>
          </cell>
          <cell r="E1404" t="str">
            <v>TMD</v>
          </cell>
          <cell r="F1404" t="str">
            <v>HANNIGAN SPECK STOW KROEGER VAN WINKLE</v>
          </cell>
          <cell r="G1404"/>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row>
        <row r="1405">
          <cell r="B1405" t="str">
            <v>339213</v>
          </cell>
          <cell r="C1405">
            <v>4774</v>
          </cell>
          <cell r="D1405" t="str">
            <v>TMD</v>
          </cell>
          <cell r="E1405" t="str">
            <v>TMD</v>
          </cell>
          <cell r="F1405" t="str">
            <v>HANNIGAN SPECK STOW KROEGER BROWN OREFICE</v>
          </cell>
          <cell r="G1405"/>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row>
        <row r="1406">
          <cell r="B1406" t="str">
            <v>339219</v>
          </cell>
          <cell r="C1406">
            <v>5035</v>
          </cell>
          <cell r="D1406" t="str">
            <v>TMD</v>
          </cell>
          <cell r="E1406" t="str">
            <v>TMD</v>
          </cell>
          <cell r="F1406" t="str">
            <v>HANNIGAN SPECK STOW KROEGER VAN WINKLE VANDELFT</v>
          </cell>
          <cell r="G1406"/>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row>
        <row r="1407">
          <cell r="B1407" t="str">
            <v>339250</v>
          </cell>
          <cell r="C1407">
            <v>1233</v>
          </cell>
          <cell r="D1407" t="str">
            <v>FIN</v>
          </cell>
          <cell r="E1407" t="str">
            <v>FIN</v>
          </cell>
          <cell r="F1407" t="str">
            <v>HANNIGAN JACKSON JONES NASSOS SIDDIQUI</v>
          </cell>
          <cell r="G1407"/>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row>
        <row r="1410">
          <cell r="B1410" t="str">
            <v>341940</v>
          </cell>
          <cell r="C1410">
            <v>2637</v>
          </cell>
          <cell r="D1410" t="str">
            <v>GT</v>
          </cell>
          <cell r="E1410" t="str">
            <v>GT</v>
          </cell>
          <cell r="F1410" t="str">
            <v>HANNIGAN Position SIRKIN Dale LAFEVERS</v>
          </cell>
          <cell r="G1410"/>
          <cell r="H1410" t="str">
            <v>&lt;DE&gt;</v>
          </cell>
          <cell r="K1410" t="str">
            <v>ENDSLEY-KERYAN</v>
          </cell>
          <cell r="L1410" t="str">
            <v>MOLLY</v>
          </cell>
          <cell r="M1410">
            <v>42</v>
          </cell>
          <cell r="N1410">
            <v>9011853</v>
          </cell>
          <cell r="O1410" t="str">
            <v>30004095</v>
          </cell>
          <cell r="P1410" t="str">
            <v>&lt;DE&gt;</v>
          </cell>
          <cell r="Q1410" t="str">
            <v>HANNIGAN PALMER Dale LAFEVERS</v>
          </cell>
          <cell r="R1410"/>
        </row>
        <row r="1411">
          <cell r="B1411" t="str">
            <v>341948</v>
          </cell>
          <cell r="C1411">
            <v>1359</v>
          </cell>
          <cell r="D1411" t="str">
            <v>CIO</v>
          </cell>
          <cell r="E1411" t="str">
            <v>IO</v>
          </cell>
          <cell r="F1411" t="str">
            <v>HANNIGAN KELLY BAKER FORD</v>
          </cell>
          <cell r="G1411"/>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row>
        <row r="1412">
          <cell r="B1412" t="str">
            <v>341958</v>
          </cell>
          <cell r="C1412">
            <v>102</v>
          </cell>
          <cell r="D1412" t="str">
            <v>MO</v>
          </cell>
          <cell r="E1412" t="str">
            <v>AS</v>
          </cell>
          <cell r="F1412" t="str">
            <v>HANNIGAN GILLILAND CLAMPETT DICKER ROBERTS</v>
          </cell>
          <cell r="G1412"/>
          <cell r="H1412" t="str">
            <v>&lt;DE&gt;</v>
          </cell>
          <cell r="K1412" t="str">
            <v>DOSS</v>
          </cell>
          <cell r="L1412" t="str">
            <v>VICKIE</v>
          </cell>
          <cell r="M1412">
            <v>22</v>
          </cell>
          <cell r="N1412">
            <v>9014478</v>
          </cell>
          <cell r="O1412" t="str">
            <v>30001200</v>
          </cell>
          <cell r="P1412" t="str">
            <v>&lt;DE&gt;</v>
          </cell>
          <cell r="Q1412" t="str">
            <v>HANNIGAN Klein CLAMPETT DICKER</v>
          </cell>
          <cell r="R1412"/>
        </row>
        <row r="1413">
          <cell r="B1413" t="str">
            <v>341976</v>
          </cell>
          <cell r="C1413">
            <v>2220</v>
          </cell>
          <cell r="D1413" t="str">
            <v>CTO</v>
          </cell>
          <cell r="E1413" t="str">
            <v>CTO</v>
          </cell>
          <cell r="F1413" t="str">
            <v>HANNIGAN MURPHY RATLIFF</v>
          </cell>
          <cell r="G1413"/>
          <cell r="H1413" t="str">
            <v>&lt;DE&gt;</v>
          </cell>
          <cell r="K1413" t="str">
            <v>SHARP</v>
          </cell>
          <cell r="L1413" t="str">
            <v>CAROL</v>
          </cell>
          <cell r="M1413">
            <v>300</v>
          </cell>
          <cell r="N1413">
            <v>9004170</v>
          </cell>
          <cell r="O1413" t="str">
            <v>11605106</v>
          </cell>
          <cell r="P1413" t="str">
            <v>&lt;DE&gt;</v>
          </cell>
          <cell r="Q1413" t="str">
            <v>HANNIGAN MURPHY RATLIFF</v>
          </cell>
          <cell r="R1413"/>
        </row>
        <row r="1414">
          <cell r="B1414" t="str">
            <v>342060</v>
          </cell>
          <cell r="C1414">
            <v>1341</v>
          </cell>
          <cell r="D1414" t="str">
            <v>FIN</v>
          </cell>
          <cell r="E1414" t="str">
            <v>FIN</v>
          </cell>
          <cell r="F1414" t="str">
            <v>HANNIGAN JACKSON WETTIG NIELD</v>
          </cell>
          <cell r="G1414"/>
          <cell r="H1414" t="str">
            <v>&lt;DE&gt;</v>
          </cell>
          <cell r="K1414" t="str">
            <v>WIRZ</v>
          </cell>
          <cell r="L1414" t="str">
            <v>KAMME</v>
          </cell>
          <cell r="M1414">
            <v>346</v>
          </cell>
          <cell r="N1414">
            <v>9003557</v>
          </cell>
          <cell r="O1414" t="str">
            <v>11605107</v>
          </cell>
          <cell r="P1414" t="str">
            <v>&lt;DE&gt;</v>
          </cell>
          <cell r="Q1414" t="str">
            <v>HANNIGAN JACKSON WETTIG NIELD</v>
          </cell>
          <cell r="R1414"/>
        </row>
        <row r="1415">
          <cell r="B1415" t="str">
            <v>342103</v>
          </cell>
          <cell r="C1415">
            <v>5165</v>
          </cell>
          <cell r="D1415" t="str">
            <v>TMD</v>
          </cell>
          <cell r="E1415" t="str">
            <v>MO</v>
          </cell>
          <cell r="F1415" t="str">
            <v>HANNIGAN SPECK WEBB BAILEY BOYLE</v>
          </cell>
          <cell r="G1415"/>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row>
        <row r="1416">
          <cell r="B1416" t="str">
            <v>342159</v>
          </cell>
          <cell r="C1416">
            <v>429</v>
          </cell>
          <cell r="D1416" t="str">
            <v>MO</v>
          </cell>
          <cell r="E1416" t="str">
            <v>AS</v>
          </cell>
          <cell r="F1416" t="str">
            <v>HANNIGAN GILLILAND CLAMPETT JENSEN WENDLER</v>
          </cell>
          <cell r="G1416"/>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row>
        <row r="1417">
          <cell r="B1417" t="str">
            <v>342163</v>
          </cell>
          <cell r="C1417">
            <v>56</v>
          </cell>
          <cell r="D1417" t="str">
            <v>MO</v>
          </cell>
          <cell r="E1417" t="str">
            <v>AS</v>
          </cell>
          <cell r="F1417" t="str">
            <v>HANNIGAN GILLILAND CLAMPETT DICKER</v>
          </cell>
          <cell r="G1417"/>
          <cell r="H1417" t="str">
            <v>&lt;DA&gt;</v>
          </cell>
          <cell r="K1417" t="str">
            <v>FARRIS</v>
          </cell>
          <cell r="L1417" t="str">
            <v>PATRICIA</v>
          </cell>
          <cell r="M1417">
            <v>22</v>
          </cell>
          <cell r="N1417">
            <v>9014478</v>
          </cell>
          <cell r="O1417" t="str">
            <v>15088801</v>
          </cell>
          <cell r="P1417" t="str">
            <v>&lt;DA&gt;</v>
          </cell>
          <cell r="Q1417" t="str">
            <v>HANNIGAN Klein CLAMPETT DICKER</v>
          </cell>
          <cell r="R1417"/>
        </row>
        <row r="1418">
          <cell r="B1418" t="str">
            <v>342164</v>
          </cell>
          <cell r="C1418">
            <v>3266</v>
          </cell>
          <cell r="D1418" t="str">
            <v>TMD</v>
          </cell>
          <cell r="E1418" t="str">
            <v>TMD</v>
          </cell>
          <cell r="F1418" t="str">
            <v>HANNIGAN SPECK STOW ALTEMEIER CLARKE</v>
          </cell>
          <cell r="G1418"/>
          <cell r="H1418" t="str">
            <v>&lt;DE&gt;</v>
          </cell>
          <cell r="K1418" t="str">
            <v>TINK</v>
          </cell>
          <cell r="L1418" t="str">
            <v>PAMELA</v>
          </cell>
          <cell r="M1418">
            <v>22</v>
          </cell>
          <cell r="N1418">
            <v>9002890</v>
          </cell>
          <cell r="O1418" t="str">
            <v>11605113</v>
          </cell>
          <cell r="P1418" t="str">
            <v>&lt;DE&gt;</v>
          </cell>
          <cell r="Q1418" t="str">
            <v>HANNIGAN SPECK STOW ALTEMEIER CLARKE</v>
          </cell>
          <cell r="R1418"/>
        </row>
        <row r="1419">
          <cell r="B1419" t="str">
            <v>342196</v>
          </cell>
          <cell r="C1419">
            <v>1144</v>
          </cell>
          <cell r="D1419" t="str">
            <v>FIN</v>
          </cell>
          <cell r="E1419" t="str">
            <v>FIN</v>
          </cell>
          <cell r="F1419" t="str">
            <v>HANNIGAN JACKSON JONES MILLS CHAMBERS</v>
          </cell>
          <cell r="G1419"/>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row>
        <row r="1422">
          <cell r="B1422" t="str">
            <v>342225</v>
          </cell>
          <cell r="C1422">
            <v>4424</v>
          </cell>
          <cell r="D1422" t="str">
            <v>TMD</v>
          </cell>
          <cell r="E1422" t="str">
            <v>TMD</v>
          </cell>
          <cell r="F1422" t="str">
            <v>HANNIGAN SPECK STOW KESZLER LOOP BALA</v>
          </cell>
          <cell r="G1422"/>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row>
        <row r="1423">
          <cell r="B1423" t="str">
            <v>342237</v>
          </cell>
          <cell r="C1423">
            <v>5157</v>
          </cell>
          <cell r="D1423" t="str">
            <v>TMD</v>
          </cell>
          <cell r="E1423" t="str">
            <v>MO</v>
          </cell>
          <cell r="F1423" t="str">
            <v>HANNIGAN SPECK WEBB BAILEY BOYLE</v>
          </cell>
          <cell r="G1423"/>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cell r="H1425" t="str">
            <v>&lt;DE&gt;</v>
          </cell>
          <cell r="K1425" t="str">
            <v>ROJAS</v>
          </cell>
          <cell r="L1425" t="str">
            <v>TWILA</v>
          </cell>
          <cell r="M1425">
            <v>346</v>
          </cell>
          <cell r="N1425">
            <v>9003570</v>
          </cell>
          <cell r="O1425" t="str">
            <v>11605122</v>
          </cell>
          <cell r="P1425" t="str">
            <v>&lt;DE&gt;</v>
          </cell>
          <cell r="Q1425" t="str">
            <v>HANNIGAN JACKSON JONES MILLS KING</v>
          </cell>
          <cell r="R1425"/>
        </row>
        <row r="1426">
          <cell r="B1426" t="str">
            <v>342303</v>
          </cell>
          <cell r="C1426">
            <v>138</v>
          </cell>
          <cell r="D1426" t="str">
            <v>MO</v>
          </cell>
          <cell r="E1426" t="str">
            <v>AS</v>
          </cell>
          <cell r="F1426" t="str">
            <v>HANNIGAN GILLILAND CLAMPETT JENSEN</v>
          </cell>
          <cell r="G1426"/>
          <cell r="H1426" t="str">
            <v>&lt;DE&gt;</v>
          </cell>
          <cell r="K1426" t="str">
            <v>FREDERICK</v>
          </cell>
          <cell r="L1426" t="str">
            <v>SCOTT</v>
          </cell>
          <cell r="M1426">
            <v>323</v>
          </cell>
          <cell r="N1426">
            <v>9014867</v>
          </cell>
          <cell r="O1426" t="str">
            <v>11605126</v>
          </cell>
          <cell r="P1426" t="str">
            <v>&lt;DE&gt;</v>
          </cell>
          <cell r="Q1426" t="str">
            <v>HANNIGAN Klein CLAMPETT JENSEN</v>
          </cell>
          <cell r="R1426"/>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cell r="H1430" t="str">
            <v>&lt;DE&gt;</v>
          </cell>
          <cell r="K1430" t="str">
            <v>NECKAR</v>
          </cell>
          <cell r="L1430" t="str">
            <v>LANCE</v>
          </cell>
          <cell r="M1430">
            <v>22</v>
          </cell>
          <cell r="N1430">
            <v>9003487</v>
          </cell>
          <cell r="O1430" t="str">
            <v>30003729</v>
          </cell>
          <cell r="P1430" t="str">
            <v>&lt;DE&gt;</v>
          </cell>
          <cell r="Q1430" t="str">
            <v>HANNIGAN KELLY WAGNER-WILKINS</v>
          </cell>
          <cell r="R1430"/>
        </row>
        <row r="1431">
          <cell r="B1431" t="str">
            <v>342402</v>
          </cell>
          <cell r="C1431">
            <v>4442</v>
          </cell>
          <cell r="D1431" t="str">
            <v>TMD</v>
          </cell>
          <cell r="E1431" t="str">
            <v>TMD</v>
          </cell>
          <cell r="F1431" t="str">
            <v>HANNIGAN SPECK STOW KESZLER LOOP KERN</v>
          </cell>
          <cell r="G1431"/>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row>
        <row r="1432">
          <cell r="B1432" t="str">
            <v>342419</v>
          </cell>
          <cell r="C1432">
            <v>225</v>
          </cell>
          <cell r="D1432" t="str">
            <v>MO</v>
          </cell>
          <cell r="E1432" t="str">
            <v>AS</v>
          </cell>
          <cell r="F1432" t="str">
            <v>HANNIGAN GILLILAND CLAMPETT JENSEN GACA</v>
          </cell>
          <cell r="G1432"/>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row>
        <row r="1433">
          <cell r="B1433" t="str">
            <v>342429</v>
          </cell>
          <cell r="C1433">
            <v>186</v>
          </cell>
          <cell r="D1433" t="str">
            <v>MO</v>
          </cell>
          <cell r="E1433" t="str">
            <v>AS</v>
          </cell>
          <cell r="F1433" t="str">
            <v>HANNIGAN GILLILAND CLAMPETT JENSEN CHU</v>
          </cell>
          <cell r="G1433"/>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row>
        <row r="1434">
          <cell r="B1434" t="str">
            <v>342453</v>
          </cell>
          <cell r="C1434">
            <v>1631</v>
          </cell>
          <cell r="D1434" t="str">
            <v>CTO</v>
          </cell>
          <cell r="E1434" t="str">
            <v>DEV</v>
          </cell>
          <cell r="F1434" t="str">
            <v>HANNIGAN MURPHY KUEHL ALLEN GARTNER</v>
          </cell>
          <cell r="G1434"/>
          <cell r="H1434" t="str">
            <v>&lt;DE&gt;</v>
          </cell>
          <cell r="K1434" t="str">
            <v>SUMNER</v>
          </cell>
          <cell r="L1434" t="str">
            <v>DANIEL</v>
          </cell>
          <cell r="M1434">
            <v>300</v>
          </cell>
          <cell r="N1434">
            <v>9005860</v>
          </cell>
          <cell r="O1434" t="str">
            <v>30005766</v>
          </cell>
          <cell r="P1434" t="str">
            <v>&lt;DE&gt;</v>
          </cell>
          <cell r="Q1434" t="str">
            <v>HANNIGAN KUEHL ALLEN GARTNER</v>
          </cell>
          <cell r="R1434"/>
        </row>
        <row r="1435">
          <cell r="B1435" t="str">
            <v>342454</v>
          </cell>
          <cell r="C1435">
            <v>2606</v>
          </cell>
          <cell r="D1435" t="str">
            <v>GT</v>
          </cell>
          <cell r="E1435" t="str">
            <v>HR</v>
          </cell>
          <cell r="F1435" t="str">
            <v>HANNIGAN Position PALMER Position</v>
          </cell>
          <cell r="G1435"/>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row>
        <row r="1436">
          <cell r="B1436" t="str">
            <v>342462</v>
          </cell>
          <cell r="C1436">
            <v>709</v>
          </cell>
          <cell r="D1436" t="str">
            <v>MO</v>
          </cell>
          <cell r="E1436" t="str">
            <v>MO</v>
          </cell>
          <cell r="F1436" t="str">
            <v>HANNIGAN GILLILAND DAHLEN</v>
          </cell>
          <cell r="G1436"/>
          <cell r="H1436" t="str">
            <v>&lt;DE&gt;</v>
          </cell>
          <cell r="K1436" t="str">
            <v>BARNHART</v>
          </cell>
          <cell r="L1436" t="str">
            <v>LYNN</v>
          </cell>
          <cell r="M1436">
            <v>22</v>
          </cell>
          <cell r="N1436">
            <v>9002681</v>
          </cell>
          <cell r="O1436" t="str">
            <v>30007988</v>
          </cell>
          <cell r="P1436" t="str">
            <v>&lt;DE&gt;</v>
          </cell>
          <cell r="Q1436" t="str">
            <v>HANNIGAN GILLILAND Alvis DAHLEN</v>
          </cell>
          <cell r="R1436"/>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row>
        <row r="1444">
          <cell r="B1444" t="str">
            <v>342654</v>
          </cell>
          <cell r="C1444">
            <v>754</v>
          </cell>
          <cell r="D1444" t="str">
            <v>MO</v>
          </cell>
          <cell r="E1444" t="str">
            <v>AS</v>
          </cell>
          <cell r="F1444" t="str">
            <v>HANNIGAN GILLILAND MAROSTICA EMRICH</v>
          </cell>
          <cell r="G1444"/>
          <cell r="H1444" t="str">
            <v>&lt;DE&gt;</v>
          </cell>
          <cell r="K1444" t="str">
            <v>SUN</v>
          </cell>
          <cell r="L1444" t="str">
            <v>JINGJUN</v>
          </cell>
          <cell r="M1444">
            <v>22</v>
          </cell>
          <cell r="N1444">
            <v>9014578</v>
          </cell>
          <cell r="O1444" t="str">
            <v>15087823</v>
          </cell>
          <cell r="P1444" t="str">
            <v>&lt;DE&gt;</v>
          </cell>
          <cell r="Q1444" t="str">
            <v>HANNIGAN Klein MAROSTICA EMRICH</v>
          </cell>
          <cell r="R1444"/>
        </row>
        <row r="1445">
          <cell r="B1445" t="str">
            <v>342659</v>
          </cell>
          <cell r="C1445">
            <v>3281</v>
          </cell>
          <cell r="D1445" t="str">
            <v>TMD</v>
          </cell>
          <cell r="E1445" t="str">
            <v>TMD</v>
          </cell>
          <cell r="F1445" t="str">
            <v>HANNIGAN SPECK STOW ALTEMEIER FRIEDMAN</v>
          </cell>
          <cell r="G1445"/>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cell r="H1448" t="str">
            <v>&lt;DE&gt;</v>
          </cell>
          <cell r="K1448" t="str">
            <v>PLAUCHE</v>
          </cell>
          <cell r="L1448" t="str">
            <v>SHERRIE</v>
          </cell>
          <cell r="M1448">
            <v>346</v>
          </cell>
          <cell r="N1448">
            <v>9003520</v>
          </cell>
          <cell r="O1448" t="str">
            <v>30000582</v>
          </cell>
          <cell r="P1448" t="str">
            <v>&lt;DE&gt;</v>
          </cell>
          <cell r="Q1448" t="str">
            <v>HANNIGAN SCHWARTE SEGERS</v>
          </cell>
          <cell r="R1448"/>
        </row>
        <row r="1449">
          <cell r="B1449" t="str">
            <v>342783</v>
          </cell>
          <cell r="C1449">
            <v>1573</v>
          </cell>
          <cell r="D1449" t="str">
            <v>CIO</v>
          </cell>
          <cell r="E1449" t="str">
            <v>HR</v>
          </cell>
          <cell r="F1449" t="str">
            <v>HANNIGAN KELLY FRICK Position Position</v>
          </cell>
          <cell r="G1449"/>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row>
        <row r="1450">
          <cell r="B1450" t="str">
            <v>342804</v>
          </cell>
          <cell r="C1450">
            <v>117</v>
          </cell>
          <cell r="D1450" t="str">
            <v>MO</v>
          </cell>
          <cell r="E1450" t="str">
            <v>AS</v>
          </cell>
          <cell r="F1450" t="str">
            <v>HANNIGAN GILLILAND CLAMPETT HARVALIAS</v>
          </cell>
          <cell r="G1450"/>
          <cell r="H1450" t="str">
            <v>&lt;XE&gt;</v>
          </cell>
          <cell r="K1450" t="str">
            <v>MANIAR</v>
          </cell>
          <cell r="L1450" t="str">
            <v>SHAIL</v>
          </cell>
          <cell r="M1450">
            <v>323</v>
          </cell>
          <cell r="N1450">
            <v>9014801</v>
          </cell>
          <cell r="O1450" t="str">
            <v>11605156</v>
          </cell>
          <cell r="P1450" t="str">
            <v>&lt;XE&gt;</v>
          </cell>
          <cell r="Q1450" t="str">
            <v>HANNIGAN Klein CLAMPETT HARVALIAS</v>
          </cell>
          <cell r="R1450"/>
        </row>
        <row r="1451">
          <cell r="B1451" t="str">
            <v>342849</v>
          </cell>
          <cell r="C1451">
            <v>4509</v>
          </cell>
          <cell r="D1451" t="str">
            <v>TMD</v>
          </cell>
          <cell r="E1451" t="str">
            <v>TMD</v>
          </cell>
          <cell r="F1451" t="str">
            <v>HANNIGAN SPECK STOW KESZLER LOOP SCHIPPER</v>
          </cell>
          <cell r="G1451"/>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row>
        <row r="1452">
          <cell r="B1452" t="str">
            <v>342891</v>
          </cell>
          <cell r="C1452">
            <v>2808</v>
          </cell>
          <cell r="D1452" t="str">
            <v>TMD</v>
          </cell>
          <cell r="E1452" t="str">
            <v>MO</v>
          </cell>
          <cell r="F1452" t="str">
            <v>HANNIGAN SPECK ALVIS FABRIS</v>
          </cell>
          <cell r="G1452"/>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cell r="H1454" t="str">
            <v>&lt;DE&gt;</v>
          </cell>
          <cell r="K1454" t="str">
            <v>NAGY</v>
          </cell>
          <cell r="L1454" t="str">
            <v>KIRK</v>
          </cell>
          <cell r="M1454">
            <v>323</v>
          </cell>
          <cell r="N1454">
            <v>9004889</v>
          </cell>
          <cell r="O1454" t="str">
            <v>30001802</v>
          </cell>
          <cell r="P1454" t="str">
            <v>&lt;DE&gt;</v>
          </cell>
          <cell r="Q1454" t="str">
            <v>HANNIGAN Klein TONJES</v>
          </cell>
          <cell r="R1454"/>
        </row>
        <row r="1455">
          <cell r="B1455" t="str">
            <v>342911</v>
          </cell>
          <cell r="C1455">
            <v>1570</v>
          </cell>
          <cell r="D1455" t="str">
            <v>CIO</v>
          </cell>
          <cell r="E1455" t="str">
            <v>HR</v>
          </cell>
          <cell r="F1455" t="str">
            <v>HANNIGAN KELLY FRICK Position Position</v>
          </cell>
          <cell r="G1455"/>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row>
        <row r="1456">
          <cell r="B1456" t="str">
            <v>343045</v>
          </cell>
          <cell r="C1456">
            <v>3838</v>
          </cell>
          <cell r="D1456" t="str">
            <v>TMD</v>
          </cell>
          <cell r="E1456" t="str">
            <v>TMD</v>
          </cell>
          <cell r="F1456" t="str">
            <v>HANNIGAN SPECK STOW BALDWIN NAKAZATO</v>
          </cell>
          <cell r="G1456"/>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row>
        <row r="1457">
          <cell r="B1457" t="str">
            <v>34309</v>
          </cell>
          <cell r="C1457">
            <v>4344</v>
          </cell>
          <cell r="D1457" t="str">
            <v>TMD</v>
          </cell>
          <cell r="E1457" t="str">
            <v>TMD</v>
          </cell>
          <cell r="F1457" t="str">
            <v>HANNIGAN SPECK STOW KESZLER LAND BARAJAS</v>
          </cell>
          <cell r="G1457"/>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row>
        <row r="1458">
          <cell r="B1458" t="str">
            <v>343114</v>
          </cell>
          <cell r="C1458">
            <v>5260</v>
          </cell>
          <cell r="D1458" t="str">
            <v>TMD</v>
          </cell>
          <cell r="E1458" t="str">
            <v>DEV</v>
          </cell>
          <cell r="F1458" t="str">
            <v>HANNIGAN SPECK WEBB MOORE DONALD</v>
          </cell>
          <cell r="G1458"/>
          <cell r="H1458" t="str">
            <v>&lt;DE&gt;</v>
          </cell>
          <cell r="K1458" t="str">
            <v>LAZZARA</v>
          </cell>
          <cell r="L1458" t="str">
            <v>PAUL</v>
          </cell>
          <cell r="M1458">
            <v>300</v>
          </cell>
          <cell r="N1458">
            <v>9005849</v>
          </cell>
          <cell r="O1458" t="str">
            <v>30009420</v>
          </cell>
          <cell r="P1458" t="str">
            <v>&lt;DE&gt;</v>
          </cell>
          <cell r="Q1458" t="str">
            <v>HANNIGAN KUEHL NILSON MOORE DONALD</v>
          </cell>
          <cell r="R1458"/>
        </row>
        <row r="1459">
          <cell r="B1459" t="str">
            <v>343172</v>
          </cell>
          <cell r="C1459">
            <v>3457</v>
          </cell>
          <cell r="D1459" t="str">
            <v>TMD</v>
          </cell>
          <cell r="E1459" t="str">
            <v>TMD</v>
          </cell>
          <cell r="F1459" t="str">
            <v>HANNIGAN SPECK STOW ALTEMEIER LIZARRAGA WEAR</v>
          </cell>
          <cell r="G1459"/>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row>
        <row r="1460">
          <cell r="B1460" t="str">
            <v>343228</v>
          </cell>
          <cell r="C1460">
            <v>3456</v>
          </cell>
          <cell r="D1460" t="str">
            <v>TMD</v>
          </cell>
          <cell r="E1460" t="str">
            <v>TMD</v>
          </cell>
          <cell r="F1460" t="str">
            <v>HANNIGAN SPECK STOW ALTEMEIER LIZARRAGA WEAR</v>
          </cell>
          <cell r="G1460"/>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row>
        <row r="1461">
          <cell r="B1461" t="str">
            <v>34383</v>
          </cell>
          <cell r="C1461">
            <v>901</v>
          </cell>
          <cell r="D1461" t="str">
            <v>AS</v>
          </cell>
          <cell r="E1461" t="str">
            <v>AS</v>
          </cell>
          <cell r="F1461" t="str">
            <v>HANNIGAN GILLILAND Position HALL LU</v>
          </cell>
          <cell r="G1461"/>
          <cell r="H1461" t="str">
            <v>&lt;DE&gt;</v>
          </cell>
          <cell r="K1461" t="str">
            <v>GOODWIN</v>
          </cell>
          <cell r="L1461" t="str">
            <v>ANNA</v>
          </cell>
          <cell r="M1461">
            <v>22</v>
          </cell>
          <cell r="N1461">
            <v>9015963</v>
          </cell>
          <cell r="O1461" t="str">
            <v>30009099</v>
          </cell>
          <cell r="P1461" t="str">
            <v>&lt;DE&gt;</v>
          </cell>
          <cell r="Q1461" t="str">
            <v>HANNIGAN Klein Position HALL LU</v>
          </cell>
          <cell r="R1461"/>
        </row>
        <row r="1462">
          <cell r="B1462" t="str">
            <v>34395</v>
          </cell>
          <cell r="C1462">
            <v>636</v>
          </cell>
          <cell r="D1462" t="str">
            <v>MO</v>
          </cell>
          <cell r="E1462" t="str">
            <v>AS</v>
          </cell>
          <cell r="F1462" t="str">
            <v>HANNIGAN GILLILAND CLAMPETT SERAFIN PATEL</v>
          </cell>
          <cell r="G1462"/>
          <cell r="H1462" t="str">
            <v>&lt;DE&gt;</v>
          </cell>
          <cell r="K1462" t="str">
            <v>HARGRAVES</v>
          </cell>
          <cell r="L1462" t="str">
            <v>R</v>
          </cell>
          <cell r="M1462">
            <v>22</v>
          </cell>
          <cell r="N1462">
            <v>9014483</v>
          </cell>
          <cell r="O1462" t="str">
            <v>15088842</v>
          </cell>
          <cell r="P1462" t="str">
            <v>&lt;DE&gt;</v>
          </cell>
          <cell r="Q1462" t="str">
            <v>HANNIGAN Klein CLAMPETT SERAFIN PATEL</v>
          </cell>
          <cell r="R1462"/>
        </row>
        <row r="1463">
          <cell r="B1463" t="str">
            <v>343975</v>
          </cell>
          <cell r="C1463">
            <v>4904</v>
          </cell>
          <cell r="D1463" t="str">
            <v>TMD</v>
          </cell>
          <cell r="E1463" t="str">
            <v>TMD</v>
          </cell>
          <cell r="F1463" t="str">
            <v>HANNIGAN SPECK STOW KROEGER CARDONE WELCOMME</v>
          </cell>
          <cell r="G1463"/>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row>
        <row r="1464">
          <cell r="B1464" t="str">
            <v>343978</v>
          </cell>
          <cell r="C1464">
            <v>4848</v>
          </cell>
          <cell r="D1464" t="str">
            <v>TMD</v>
          </cell>
          <cell r="E1464" t="str">
            <v>TMD</v>
          </cell>
          <cell r="F1464" t="str">
            <v>HANNIGAN SPECK STOW KROEGER CARDONE ATHANASSIADIS</v>
          </cell>
          <cell r="G1464"/>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row>
        <row r="1465">
          <cell r="B1465" t="str">
            <v>343998</v>
          </cell>
          <cell r="C1465">
            <v>3832</v>
          </cell>
          <cell r="D1465" t="str">
            <v>TMD</v>
          </cell>
          <cell r="E1465" t="str">
            <v>TMD</v>
          </cell>
          <cell r="F1465" t="str">
            <v>HANNIGAN SPECK STOW BALDWIN NAKAZATO</v>
          </cell>
          <cell r="G1465"/>
          <cell r="H1465" t="str">
            <v>&lt;IE&gt;</v>
          </cell>
          <cell r="K1465" t="str">
            <v>KONDO</v>
          </cell>
          <cell r="L1465" t="str">
            <v>YOKO</v>
          </cell>
          <cell r="M1465">
            <v>351</v>
          </cell>
          <cell r="N1465">
            <v>70842306</v>
          </cell>
          <cell r="O1465" t="str">
            <v>11605174</v>
          </cell>
          <cell r="P1465" t="str">
            <v>&lt;IE&gt;</v>
          </cell>
          <cell r="Q1465" t="str">
            <v>HANNIGAN SPECK STOW BALDWIN NAKAZATO</v>
          </cell>
          <cell r="R1465"/>
        </row>
        <row r="1466">
          <cell r="B1466" t="str">
            <v>344001</v>
          </cell>
          <cell r="C1466">
            <v>3840</v>
          </cell>
          <cell r="D1466" t="str">
            <v>TMD</v>
          </cell>
          <cell r="E1466" t="str">
            <v>TMD</v>
          </cell>
          <cell r="F1466" t="str">
            <v>HANNIGAN SPECK STOW BALDWIN NAKAZATO</v>
          </cell>
          <cell r="G1466"/>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row>
        <row r="1468">
          <cell r="B1468" t="str">
            <v>34407</v>
          </cell>
          <cell r="C1468">
            <v>1557</v>
          </cell>
          <cell r="D1468" t="str">
            <v>CIO</v>
          </cell>
          <cell r="E1468" t="str">
            <v>HR</v>
          </cell>
          <cell r="F1468" t="str">
            <v>HANNIGAN KELLY FRICK Position Position</v>
          </cell>
          <cell r="G1468"/>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row>
        <row r="1469">
          <cell r="B1469" t="str">
            <v>34412</v>
          </cell>
          <cell r="C1469">
            <v>3599</v>
          </cell>
          <cell r="D1469" t="str">
            <v>TMD</v>
          </cell>
          <cell r="E1469" t="str">
            <v>TMD</v>
          </cell>
          <cell r="F1469" t="str">
            <v>HANNIGAN SPECK STOW ALTEMEIER MORAN PALLONE</v>
          </cell>
          <cell r="G1469"/>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row>
        <row r="1470">
          <cell r="B1470" t="str">
            <v>344338</v>
          </cell>
          <cell r="C1470">
            <v>4663</v>
          </cell>
          <cell r="D1470" t="str">
            <v>TMD</v>
          </cell>
          <cell r="E1470" t="str">
            <v>TMD</v>
          </cell>
          <cell r="F1470" t="str">
            <v>HANNIGAN SPECK STOW KESZLER SPOOR MORGAN</v>
          </cell>
          <cell r="G1470"/>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row>
        <row r="1471">
          <cell r="B1471" t="str">
            <v>344423</v>
          </cell>
          <cell r="C1471">
            <v>4535</v>
          </cell>
          <cell r="D1471" t="str">
            <v>TMD</v>
          </cell>
          <cell r="E1471" t="str">
            <v>HR</v>
          </cell>
          <cell r="F1471" t="str">
            <v>HANNIGAN SPECK STOW KESZLER MOORE MURRAY</v>
          </cell>
          <cell r="G1471"/>
          <cell r="H1471" t="str">
            <v>&lt;DEL&gt;</v>
          </cell>
          <cell r="K1471" t="str">
            <v>BARNES</v>
          </cell>
          <cell r="L1471" t="str">
            <v>O NEIL</v>
          </cell>
          <cell r="M1471">
            <v>22</v>
          </cell>
          <cell r="N1471">
            <v>6452131</v>
          </cell>
          <cell r="O1471" t="str">
            <v>30009538</v>
          </cell>
          <cell r="P1471" t="str">
            <v>&lt;DEL&gt;</v>
          </cell>
          <cell r="Q1471" t="str">
            <v>HANNIGAN HAEFNER MAHAJAN Position</v>
          </cell>
          <cell r="R1471"/>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row>
        <row r="1475">
          <cell r="B1475" t="str">
            <v>346483</v>
          </cell>
          <cell r="C1475">
            <v>2948</v>
          </cell>
          <cell r="D1475" t="str">
            <v>TMD</v>
          </cell>
          <cell r="E1475" t="str">
            <v>MO</v>
          </cell>
          <cell r="F1475" t="str">
            <v>HANNIGAN SPECK EVANOFF Hughes</v>
          </cell>
          <cell r="G1475"/>
          <cell r="H1475" t="str">
            <v>&lt;DE&gt;</v>
          </cell>
          <cell r="K1475" t="str">
            <v>BUSH</v>
          </cell>
          <cell r="L1475" t="str">
            <v>PAUL</v>
          </cell>
          <cell r="M1475">
            <v>22</v>
          </cell>
          <cell r="N1475">
            <v>9042689</v>
          </cell>
          <cell r="O1475" t="str">
            <v>30008103</v>
          </cell>
          <cell r="P1475" t="str">
            <v>&lt;DE&gt;</v>
          </cell>
          <cell r="Q1475" t="str">
            <v>HANNIGAN GILLILAND WEBB CRAIG Hughes</v>
          </cell>
          <cell r="R1475"/>
        </row>
        <row r="1476">
          <cell r="B1476" t="str">
            <v>346529</v>
          </cell>
          <cell r="C1476">
            <v>2765</v>
          </cell>
          <cell r="D1476" t="str">
            <v>TMD</v>
          </cell>
          <cell r="E1476" t="str">
            <v>TMD</v>
          </cell>
          <cell r="F1476" t="str">
            <v>HANNIGAN SPECK ALVIS BEENY</v>
          </cell>
          <cell r="G1476"/>
          <cell r="H1476" t="str">
            <v>&lt;DE&gt;</v>
          </cell>
          <cell r="K1476" t="str">
            <v>AUSTIN</v>
          </cell>
          <cell r="L1476" t="str">
            <v>ROXANA</v>
          </cell>
          <cell r="M1476">
            <v>22</v>
          </cell>
          <cell r="N1476">
            <v>9002075</v>
          </cell>
          <cell r="O1476" t="str">
            <v>11605181</v>
          </cell>
          <cell r="P1476" t="str">
            <v>&lt;DE&gt;</v>
          </cell>
          <cell r="Q1476" t="str">
            <v>HANNIGAN SPECK BEENY</v>
          </cell>
          <cell r="R1476"/>
        </row>
        <row r="1477">
          <cell r="B1477" t="str">
            <v>34660</v>
          </cell>
          <cell r="C1477">
            <v>810</v>
          </cell>
          <cell r="D1477" t="str">
            <v>AS</v>
          </cell>
          <cell r="E1477" t="str">
            <v>AS</v>
          </cell>
          <cell r="F1477" t="str">
            <v>HANNIGAN GILLILAND Position HALL EAGER</v>
          </cell>
          <cell r="G1477"/>
          <cell r="H1477" t="str">
            <v>&lt;DE&gt;</v>
          </cell>
          <cell r="K1477" t="str">
            <v>BEIDLER</v>
          </cell>
          <cell r="L1477" t="str">
            <v>CRAIG</v>
          </cell>
          <cell r="M1477">
            <v>22</v>
          </cell>
          <cell r="N1477">
            <v>9015963</v>
          </cell>
          <cell r="O1477" t="str">
            <v>30009161</v>
          </cell>
          <cell r="P1477" t="str">
            <v>&lt;DE&gt;</v>
          </cell>
          <cell r="Q1477" t="str">
            <v>HANNIGAN Klein Position HALL EAGER</v>
          </cell>
          <cell r="R1477"/>
        </row>
        <row r="1478">
          <cell r="B1478" t="str">
            <v>346625</v>
          </cell>
          <cell r="C1478">
            <v>2958</v>
          </cell>
          <cell r="D1478" t="str">
            <v>TMD</v>
          </cell>
          <cell r="E1478" t="str">
            <v>TMD</v>
          </cell>
          <cell r="F1478" t="str">
            <v>HANNIGAN SPECK EVANOFF RONDEAU BOYSEN</v>
          </cell>
          <cell r="G1478"/>
          <cell r="H1478" t="str">
            <v>&lt;DE&gt;</v>
          </cell>
          <cell r="K1478" t="str">
            <v>INGLE</v>
          </cell>
          <cell r="L1478" t="str">
            <v>MARTINA</v>
          </cell>
          <cell r="M1478">
            <v>22</v>
          </cell>
          <cell r="N1478">
            <v>9042604</v>
          </cell>
          <cell r="O1478" t="str">
            <v>30008123</v>
          </cell>
          <cell r="P1478" t="str">
            <v>&lt;DE&gt;</v>
          </cell>
          <cell r="Q1478" t="str">
            <v>HANNIGAN SPECK RONDEAU BOYSEN</v>
          </cell>
          <cell r="R1478"/>
        </row>
        <row r="1479">
          <cell r="B1479" t="str">
            <v>346636</v>
          </cell>
          <cell r="C1479">
            <v>3602</v>
          </cell>
          <cell r="D1479" t="str">
            <v>TMD</v>
          </cell>
          <cell r="E1479" t="str">
            <v>TMD</v>
          </cell>
          <cell r="F1479" t="str">
            <v>HANNIGAN SPECK STOW ALTEMEIER MORAN PALLONE</v>
          </cell>
          <cell r="G1479"/>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row>
        <row r="1480">
          <cell r="B1480" t="str">
            <v>346983</v>
          </cell>
          <cell r="C1480">
            <v>5178</v>
          </cell>
          <cell r="D1480" t="str">
            <v>TMD</v>
          </cell>
          <cell r="E1480" t="str">
            <v>MO</v>
          </cell>
          <cell r="F1480" t="str">
            <v>HANNIGAN SPECK WEBB DAVIS DURRETT</v>
          </cell>
          <cell r="G1480"/>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row>
        <row r="1481">
          <cell r="B1481" t="str">
            <v>347023</v>
          </cell>
          <cell r="C1481">
            <v>477</v>
          </cell>
          <cell r="D1481" t="str">
            <v>MO</v>
          </cell>
          <cell r="E1481" t="str">
            <v>AS</v>
          </cell>
          <cell r="F1481" t="str">
            <v>HANNIGAN GILLILAND CLAMPETT PINEDA GOSS</v>
          </cell>
          <cell r="G1481"/>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row>
        <row r="1482">
          <cell r="B1482" t="str">
            <v>347191</v>
          </cell>
          <cell r="C1482">
            <v>2535</v>
          </cell>
          <cell r="D1482" t="str">
            <v>GT</v>
          </cell>
          <cell r="E1482" t="str">
            <v>GT</v>
          </cell>
          <cell r="F1482" t="str">
            <v>HANNIGAN Position PALMER HEINRITZ BECKMANN GENNRICH</v>
          </cell>
          <cell r="G1482"/>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row>
        <row r="1483">
          <cell r="B1483" t="str">
            <v>347329</v>
          </cell>
          <cell r="C1483">
            <v>3677</v>
          </cell>
          <cell r="D1483" t="str">
            <v>TMD</v>
          </cell>
          <cell r="E1483" t="str">
            <v>TMD</v>
          </cell>
          <cell r="F1483" t="str">
            <v>HANNIGAN SPECK STOW ALTEMEIER MORAN ZENTIL</v>
          </cell>
          <cell r="G1483"/>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row>
        <row r="1484">
          <cell r="B1484" t="str">
            <v>347456</v>
          </cell>
          <cell r="C1484">
            <v>2974</v>
          </cell>
          <cell r="D1484" t="str">
            <v>TMD</v>
          </cell>
          <cell r="E1484" t="str">
            <v>MO</v>
          </cell>
          <cell r="F1484" t="str">
            <v>HANNIGAN SPECK HARMON DILL</v>
          </cell>
          <cell r="G1484"/>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row>
        <row r="1485">
          <cell r="B1485" t="str">
            <v>34782</v>
          </cell>
          <cell r="C1485">
            <v>3560</v>
          </cell>
          <cell r="D1485" t="str">
            <v>TMD</v>
          </cell>
          <cell r="E1485" t="str">
            <v>TMD</v>
          </cell>
          <cell r="F1485" t="str">
            <v>HANNIGAN SPECK STOW ALTEMEIER MORAN MARAK</v>
          </cell>
          <cell r="G1485"/>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row>
        <row r="1486">
          <cell r="B1486" t="str">
            <v>34783</v>
          </cell>
          <cell r="C1486">
            <v>1576</v>
          </cell>
          <cell r="D1486" t="str">
            <v>CIO</v>
          </cell>
          <cell r="E1486" t="str">
            <v>HR</v>
          </cell>
          <cell r="F1486" t="str">
            <v>HANNIGAN KELLY FRICK Position Position</v>
          </cell>
          <cell r="G1486"/>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row>
        <row r="1487">
          <cell r="B1487" t="str">
            <v>34797</v>
          </cell>
          <cell r="C1487">
            <v>2675</v>
          </cell>
          <cell r="D1487" t="str">
            <v>CC</v>
          </cell>
          <cell r="E1487" t="str">
            <v>CC</v>
          </cell>
          <cell r="F1487" t="str">
            <v>HANNIGAN PRICE ANDERSON</v>
          </cell>
          <cell r="G1487"/>
          <cell r="H1487" t="str">
            <v>&lt;DA&gt;</v>
          </cell>
          <cell r="K1487" t="str">
            <v>FOWLER</v>
          </cell>
          <cell r="L1487" t="str">
            <v>KATHI</v>
          </cell>
          <cell r="M1487">
            <v>346</v>
          </cell>
          <cell r="N1487">
            <v>9003516</v>
          </cell>
          <cell r="O1487" t="str">
            <v>11601508</v>
          </cell>
          <cell r="P1487" t="str">
            <v>&lt;DA&gt;</v>
          </cell>
          <cell r="Q1487" t="str">
            <v>HANNIGAN PRICE ANDERSON</v>
          </cell>
          <cell r="R1487"/>
        </row>
        <row r="1488">
          <cell r="B1488" t="str">
            <v>348241</v>
          </cell>
          <cell r="C1488">
            <v>5138</v>
          </cell>
          <cell r="D1488" t="str">
            <v>TMD</v>
          </cell>
          <cell r="E1488" t="str">
            <v>HR</v>
          </cell>
          <cell r="F1488" t="str">
            <v>HANNIGAN SPECK WEBB</v>
          </cell>
          <cell r="G1488"/>
          <cell r="H1488" t="str">
            <v>&lt;DEL&gt;</v>
          </cell>
          <cell r="K1488" t="str">
            <v>FOLMAR</v>
          </cell>
          <cell r="L1488" t="str">
            <v>DIANA</v>
          </cell>
          <cell r="M1488">
            <v>22</v>
          </cell>
          <cell r="N1488">
            <v>9002553</v>
          </cell>
          <cell r="O1488" t="str">
            <v>30009559</v>
          </cell>
          <cell r="P1488" t="str">
            <v>&lt;DEL&gt;</v>
          </cell>
          <cell r="Q1488" t="str">
            <v>HANNIGAN HAEFNER MAHAJAN Position</v>
          </cell>
          <cell r="R1488"/>
        </row>
        <row r="1489">
          <cell r="B1489" t="str">
            <v>348833</v>
          </cell>
          <cell r="C1489">
            <v>3414</v>
          </cell>
          <cell r="D1489" t="str">
            <v>TMD</v>
          </cell>
          <cell r="E1489" t="str">
            <v>TMD</v>
          </cell>
          <cell r="F1489" t="str">
            <v>HANNIGAN SPECK STOW ALTEMEIER LIZARRAGA PIERSON</v>
          </cell>
          <cell r="G1489"/>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row>
        <row r="1490">
          <cell r="B1490" t="str">
            <v>350222</v>
          </cell>
          <cell r="C1490">
            <v>4243</v>
          </cell>
          <cell r="D1490" t="str">
            <v>TMD</v>
          </cell>
          <cell r="E1490" t="str">
            <v>TMD</v>
          </cell>
          <cell r="F1490" t="str">
            <v>HANNIGAN SPECK STOW KESZLER COOPER MOFFATT</v>
          </cell>
          <cell r="G1490"/>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row>
        <row r="1491">
          <cell r="B1491" t="str">
            <v>350224</v>
          </cell>
          <cell r="C1491">
            <v>4480</v>
          </cell>
          <cell r="D1491" t="str">
            <v>TMD</v>
          </cell>
          <cell r="E1491" t="str">
            <v>TMD</v>
          </cell>
          <cell r="F1491" t="str">
            <v>HANNIGAN SPECK STOW KESZLER LOOP RODEWALD</v>
          </cell>
          <cell r="G1491"/>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row>
        <row r="1492">
          <cell r="B1492" t="str">
            <v>350225</v>
          </cell>
          <cell r="C1492">
            <v>4481</v>
          </cell>
          <cell r="D1492" t="str">
            <v>TMD</v>
          </cell>
          <cell r="E1492" t="str">
            <v>TMD</v>
          </cell>
          <cell r="F1492" t="str">
            <v>HANNIGAN SPECK STOW KESZLER LOOP RODEWALD</v>
          </cell>
          <cell r="G1492"/>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row>
        <row r="1493">
          <cell r="B1493" t="str">
            <v>350354</v>
          </cell>
          <cell r="C1493">
            <v>3909</v>
          </cell>
          <cell r="D1493" t="str">
            <v>TMD</v>
          </cell>
          <cell r="E1493" t="str">
            <v>TMD</v>
          </cell>
          <cell r="F1493" t="str">
            <v>HANNIGAN SPECK STOW JONES III AMBAR</v>
          </cell>
          <cell r="G1493"/>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row>
        <row r="1494">
          <cell r="B1494" t="str">
            <v>35061</v>
          </cell>
          <cell r="C1494">
            <v>4466</v>
          </cell>
          <cell r="D1494" t="str">
            <v>TMD</v>
          </cell>
          <cell r="E1494" t="str">
            <v>TMD</v>
          </cell>
          <cell r="F1494" t="str">
            <v>HANNIGAN SPECK STOW KESZLER LOOP MCPARTLAND</v>
          </cell>
          <cell r="G1494"/>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row>
        <row r="1495">
          <cell r="B1495" t="str">
            <v>35075</v>
          </cell>
          <cell r="C1495">
            <v>3686</v>
          </cell>
          <cell r="D1495" t="str">
            <v>TMD</v>
          </cell>
          <cell r="E1495" t="str">
            <v>TMD</v>
          </cell>
          <cell r="F1495" t="str">
            <v>HANNIGAN SPECK STOW ALTEMEIER MORAN ZENTIL</v>
          </cell>
          <cell r="G1495"/>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row>
        <row r="1496">
          <cell r="B1496" t="str">
            <v>351796</v>
          </cell>
          <cell r="C1496">
            <v>4970</v>
          </cell>
          <cell r="D1496" t="str">
            <v>TMD</v>
          </cell>
          <cell r="E1496" t="str">
            <v>TMD</v>
          </cell>
          <cell r="F1496" t="str">
            <v>HANNIGAN SPECK STOW KROEGER ROESENER ORBEN</v>
          </cell>
          <cell r="G1496"/>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row>
        <row r="1497">
          <cell r="B1497" t="str">
            <v>351806</v>
          </cell>
          <cell r="C1497">
            <v>4971</v>
          </cell>
          <cell r="D1497" t="str">
            <v>TMD</v>
          </cell>
          <cell r="E1497" t="str">
            <v>TMD</v>
          </cell>
          <cell r="F1497" t="str">
            <v>HANNIGAN SPECK STOW KROEGER ROESENER ORBEN</v>
          </cell>
          <cell r="G1497"/>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row>
        <row r="1498">
          <cell r="B1498" t="str">
            <v>351808</v>
          </cell>
          <cell r="C1498">
            <v>4973</v>
          </cell>
          <cell r="D1498" t="str">
            <v>TMD</v>
          </cell>
          <cell r="E1498" t="str">
            <v>TMD</v>
          </cell>
          <cell r="F1498" t="str">
            <v>HANNIGAN SPECK STOW KROEGER ROESENER ORBEN</v>
          </cell>
          <cell r="G1498"/>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row>
        <row r="1499">
          <cell r="B1499" t="str">
            <v>351813</v>
          </cell>
          <cell r="C1499">
            <v>4964</v>
          </cell>
          <cell r="D1499" t="str">
            <v>TMD</v>
          </cell>
          <cell r="E1499" t="str">
            <v>TMD</v>
          </cell>
          <cell r="F1499" t="str">
            <v>HANNIGAN SPECK STOW KROEGER ROESENER ORBEN</v>
          </cell>
          <cell r="G1499"/>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row>
        <row r="1500">
          <cell r="B1500" t="str">
            <v>351814</v>
          </cell>
          <cell r="C1500">
            <v>4952</v>
          </cell>
          <cell r="D1500" t="str">
            <v>TMD</v>
          </cell>
          <cell r="E1500" t="str">
            <v>TMD</v>
          </cell>
          <cell r="F1500" t="str">
            <v>HANNIGAN SPECK STOW KROEGER ROESENER KNOBEL</v>
          </cell>
          <cell r="G1500"/>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row>
        <row r="1501">
          <cell r="B1501" t="str">
            <v>351949</v>
          </cell>
          <cell r="C1501">
            <v>4998</v>
          </cell>
          <cell r="D1501" t="str">
            <v>TMD</v>
          </cell>
          <cell r="E1501" t="str">
            <v>TMD</v>
          </cell>
          <cell r="F1501" t="str">
            <v>HANNIGAN SPECK STOW KROEGER SHANKMAN LUKAN</v>
          </cell>
          <cell r="G1501"/>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row>
        <row r="1502">
          <cell r="B1502" t="str">
            <v>351950</v>
          </cell>
          <cell r="C1502">
            <v>965</v>
          </cell>
          <cell r="D1502" t="str">
            <v>AS</v>
          </cell>
          <cell r="E1502" t="str">
            <v>MO</v>
          </cell>
          <cell r="F1502" t="str">
            <v>HANNIGAN GILLILAND Position OLIVER THORUD</v>
          </cell>
          <cell r="G1502"/>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row>
        <row r="1503">
          <cell r="B1503" t="str">
            <v>351954</v>
          </cell>
          <cell r="C1503">
            <v>4889</v>
          </cell>
          <cell r="D1503" t="str">
            <v>TMD</v>
          </cell>
          <cell r="E1503" t="str">
            <v>TMD</v>
          </cell>
          <cell r="F1503" t="str">
            <v>HANNIGAN SPECK STOW KROEGER CARDONE RABAGLIATI</v>
          </cell>
          <cell r="G1503"/>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row>
        <row r="1504">
          <cell r="B1504" t="str">
            <v>351995</v>
          </cell>
          <cell r="C1504">
            <v>4963</v>
          </cell>
          <cell r="D1504" t="str">
            <v>TMD</v>
          </cell>
          <cell r="E1504" t="str">
            <v>TMD</v>
          </cell>
          <cell r="F1504" t="str">
            <v>HANNIGAN SPECK STOW KROEGER ROESENER ORBEN</v>
          </cell>
          <cell r="G1504"/>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row>
        <row r="1505">
          <cell r="B1505" t="str">
            <v>352308</v>
          </cell>
          <cell r="C1505">
            <v>840</v>
          </cell>
          <cell r="D1505" t="str">
            <v>AS</v>
          </cell>
          <cell r="E1505" t="str">
            <v>AS</v>
          </cell>
          <cell r="F1505" t="str">
            <v>HANNIGAN GILLILAND Position HALL EAKEN CHAPMAN</v>
          </cell>
          <cell r="G1505"/>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row>
        <row r="1506">
          <cell r="B1506" t="str">
            <v>353888</v>
          </cell>
          <cell r="C1506">
            <v>4665</v>
          </cell>
          <cell r="D1506" t="str">
            <v>TMD</v>
          </cell>
          <cell r="E1506" t="str">
            <v>TMD</v>
          </cell>
          <cell r="F1506" t="str">
            <v>HANNIGAN SPECK STOW KESZLER SPOOR MORGAN</v>
          </cell>
          <cell r="G1506"/>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row>
        <row r="1514">
          <cell r="B1514" t="str">
            <v>35476</v>
          </cell>
          <cell r="C1514">
            <v>4429</v>
          </cell>
          <cell r="D1514" t="str">
            <v>TMD</v>
          </cell>
          <cell r="E1514" t="str">
            <v>TMD</v>
          </cell>
          <cell r="F1514" t="str">
            <v>HANNIGAN SPECK STOW KESZLER LOOP BALA</v>
          </cell>
          <cell r="G1514"/>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row>
        <row r="1515">
          <cell r="B1515" t="str">
            <v>3553</v>
          </cell>
          <cell r="C1515">
            <v>2683</v>
          </cell>
          <cell r="D1515" t="str">
            <v>CC</v>
          </cell>
          <cell r="E1515" t="str">
            <v>CC</v>
          </cell>
          <cell r="F1515" t="str">
            <v>HANNIGAN PRICE ARVANETES STIBOREK</v>
          </cell>
          <cell r="G1515"/>
          <cell r="H1515" t="str">
            <v>&lt;DE&gt;</v>
          </cell>
          <cell r="K1515" t="str">
            <v>HEICHELHEIM</v>
          </cell>
          <cell r="L1515" t="str">
            <v>MICHELLE</v>
          </cell>
          <cell r="M1515">
            <v>22</v>
          </cell>
          <cell r="N1515">
            <v>9002638</v>
          </cell>
          <cell r="O1515" t="str">
            <v>11601043</v>
          </cell>
          <cell r="P1515" t="str">
            <v>&lt;DE&gt;</v>
          </cell>
          <cell r="Q1515" t="str">
            <v>HANNIGAN PRICE ARVANETES</v>
          </cell>
          <cell r="R1515"/>
        </row>
        <row r="1516">
          <cell r="B1516" t="str">
            <v>35559</v>
          </cell>
          <cell r="C1516">
            <v>5256</v>
          </cell>
          <cell r="D1516" t="str">
            <v>TMD</v>
          </cell>
          <cell r="E1516" t="str">
            <v>DEV</v>
          </cell>
          <cell r="F1516" t="str">
            <v>HANNIGAN SPECK WEBB MOORE DONALD</v>
          </cell>
          <cell r="G1516"/>
          <cell r="H1516" t="str">
            <v>&lt;DE&gt;</v>
          </cell>
          <cell r="K1516" t="str">
            <v>SWINDELL</v>
          </cell>
          <cell r="L1516" t="str">
            <v>EDIE</v>
          </cell>
          <cell r="M1516">
            <v>300</v>
          </cell>
          <cell r="N1516">
            <v>9005849</v>
          </cell>
          <cell r="O1516" t="str">
            <v>30009412</v>
          </cell>
          <cell r="P1516" t="str">
            <v>&lt;DE&gt;</v>
          </cell>
          <cell r="Q1516" t="str">
            <v>HANNIGAN KUEHL NILSON MOORE DONALD</v>
          </cell>
          <cell r="R1516"/>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cell r="H1518" t="str">
            <v>&lt;DE&gt;</v>
          </cell>
          <cell r="K1518" t="str">
            <v>RUBIN</v>
          </cell>
          <cell r="L1518" t="str">
            <v>FRANCINE</v>
          </cell>
          <cell r="M1518">
            <v>300</v>
          </cell>
          <cell r="N1518">
            <v>9005874</v>
          </cell>
          <cell r="O1518" t="str">
            <v>30005272</v>
          </cell>
          <cell r="P1518" t="str">
            <v>&lt;DE&gt;</v>
          </cell>
          <cell r="Q1518" t="str">
            <v>HANNIGAN KUEHL SUTTON JOAKIM</v>
          </cell>
          <cell r="R1518"/>
        </row>
        <row r="1519">
          <cell r="B1519" t="str">
            <v>3560</v>
          </cell>
          <cell r="C1519">
            <v>2126</v>
          </cell>
          <cell r="D1519" t="str">
            <v>CTO</v>
          </cell>
          <cell r="E1519" t="str">
            <v>DEV</v>
          </cell>
          <cell r="F1519" t="str">
            <v>HANNIGAN MURPHY KUEHL SCHAEFER SINNES</v>
          </cell>
          <cell r="G1519"/>
          <cell r="H1519" t="str">
            <v>&lt;DE&gt;</v>
          </cell>
          <cell r="K1519" t="str">
            <v>HARRIS</v>
          </cell>
          <cell r="L1519" t="str">
            <v>JANIE</v>
          </cell>
          <cell r="M1519">
            <v>300</v>
          </cell>
          <cell r="N1519">
            <v>9005876</v>
          </cell>
          <cell r="O1519" t="str">
            <v>30009239</v>
          </cell>
          <cell r="P1519" t="str">
            <v>&lt;DE&gt;</v>
          </cell>
          <cell r="Q1519" t="str">
            <v>HANNIGAN KUEHL SUTTON SINNES</v>
          </cell>
          <cell r="R1519"/>
        </row>
        <row r="1520">
          <cell r="B1520" t="str">
            <v>35623</v>
          </cell>
          <cell r="C1520">
            <v>3698</v>
          </cell>
          <cell r="D1520" t="str">
            <v>TMD</v>
          </cell>
          <cell r="E1520" t="str">
            <v>TMD</v>
          </cell>
          <cell r="F1520" t="str">
            <v>HANNIGAN SPECK STOW ALTEMEIER SCHWAB</v>
          </cell>
          <cell r="G1520"/>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row>
        <row r="1523">
          <cell r="B1523" t="str">
            <v>357090</v>
          </cell>
          <cell r="C1523">
            <v>5022</v>
          </cell>
          <cell r="D1523" t="str">
            <v>TMD</v>
          </cell>
          <cell r="E1523" t="str">
            <v>TMD</v>
          </cell>
          <cell r="F1523" t="str">
            <v>HANNIGAN SPECK STOW KROEGER VAN WINKLE HOWES</v>
          </cell>
          <cell r="G1523"/>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row>
        <row r="1524">
          <cell r="B1524" t="str">
            <v>357093</v>
          </cell>
          <cell r="C1524">
            <v>4846</v>
          </cell>
          <cell r="D1524" t="str">
            <v>TMD</v>
          </cell>
          <cell r="E1524" t="str">
            <v>TMD</v>
          </cell>
          <cell r="F1524" t="str">
            <v>HANNIGAN SPECK STOW KROEGER CARDONE ATHANASSIADIS</v>
          </cell>
          <cell r="G1524"/>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row>
        <row r="1525">
          <cell r="B1525" t="str">
            <v>357127</v>
          </cell>
          <cell r="C1525">
            <v>1569</v>
          </cell>
          <cell r="D1525" t="str">
            <v>CIO</v>
          </cell>
          <cell r="E1525" t="str">
            <v>HR</v>
          </cell>
          <cell r="F1525" t="str">
            <v>HANNIGAN KELLY FRICK Position Position</v>
          </cell>
          <cell r="G1525"/>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cell r="H1529" t="str">
            <v>&lt;IE&gt;</v>
          </cell>
          <cell r="K1529" t="str">
            <v>WALKER</v>
          </cell>
          <cell r="L1529" t="str">
            <v>MARK</v>
          </cell>
          <cell r="M1529">
            <v>124</v>
          </cell>
          <cell r="N1529">
            <v>50043471</v>
          </cell>
          <cell r="O1529" t="str">
            <v>15083201</v>
          </cell>
          <cell r="P1529" t="str">
            <v>&lt;IE&gt;</v>
          </cell>
          <cell r="Q1529" t="str">
            <v>HANNIGAN JACKSON JONES NASSOS COOK</v>
          </cell>
          <cell r="R1529"/>
        </row>
        <row r="1530">
          <cell r="B1530" t="str">
            <v>35718</v>
          </cell>
          <cell r="C1530">
            <v>2925</v>
          </cell>
          <cell r="D1530" t="str">
            <v>TMD</v>
          </cell>
          <cell r="E1530" t="str">
            <v>MO</v>
          </cell>
          <cell r="F1530" t="str">
            <v>HANNIGAN SPECK EVANOFF CRAIG HAYLEY</v>
          </cell>
          <cell r="G1530"/>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row>
        <row r="1531">
          <cell r="B1531" t="str">
            <v>357231</v>
          </cell>
          <cell r="C1531">
            <v>3951</v>
          </cell>
          <cell r="D1531" t="str">
            <v>TMD</v>
          </cell>
          <cell r="E1531" t="str">
            <v>TMD</v>
          </cell>
          <cell r="F1531" t="str">
            <v>HANNIGAN SPECK STOW JONES III AMBAR BONONI</v>
          </cell>
          <cell r="G1531"/>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row>
        <row r="1534">
          <cell r="B1534" t="str">
            <v>3583</v>
          </cell>
          <cell r="C1534">
            <v>2278</v>
          </cell>
          <cell r="D1534" t="str">
            <v>SMO</v>
          </cell>
          <cell r="E1534" t="str">
            <v>IO</v>
          </cell>
          <cell r="F1534" t="str">
            <v>HANNIGAN NELSON WAGNER-WILKINS</v>
          </cell>
          <cell r="G1534"/>
          <cell r="H1534" t="str">
            <v>&lt;DE&gt;</v>
          </cell>
          <cell r="K1534" t="str">
            <v>SORENSON</v>
          </cell>
          <cell r="L1534" t="str">
            <v>AVIS</v>
          </cell>
          <cell r="M1534">
            <v>22</v>
          </cell>
          <cell r="N1534">
            <v>9003487</v>
          </cell>
          <cell r="O1534" t="str">
            <v>30003733</v>
          </cell>
          <cell r="P1534" t="str">
            <v>&lt;DE&gt;</v>
          </cell>
          <cell r="Q1534" t="str">
            <v>HANNIGAN KELLY WAGNER-WILKINS</v>
          </cell>
          <cell r="R1534"/>
        </row>
        <row r="1535">
          <cell r="B1535" t="str">
            <v>358479</v>
          </cell>
          <cell r="C1535">
            <v>2981</v>
          </cell>
          <cell r="D1535" t="str">
            <v>TMD</v>
          </cell>
          <cell r="E1535" t="str">
            <v>MO</v>
          </cell>
          <cell r="F1535" t="str">
            <v>HANNIGAN SPECK HARMON DILL SCRUGGS</v>
          </cell>
          <cell r="G1535"/>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row>
        <row r="1536">
          <cell r="B1536" t="str">
            <v>358736</v>
          </cell>
          <cell r="C1536">
            <v>5368</v>
          </cell>
          <cell r="D1536" t="str">
            <v>TMD</v>
          </cell>
          <cell r="E1536" t="str">
            <v>DEV</v>
          </cell>
          <cell r="F1536" t="str">
            <v>HANNIGAN SPECK WEBB NILSON MELMAN</v>
          </cell>
          <cell r="G1536"/>
          <cell r="H1536" t="str">
            <v>&lt;DE&gt;</v>
          </cell>
          <cell r="K1536" t="str">
            <v>HAFEEZ</v>
          </cell>
          <cell r="L1536" t="str">
            <v>MUHAMMAD</v>
          </cell>
          <cell r="M1536">
            <v>22</v>
          </cell>
          <cell r="N1536">
            <v>9002536</v>
          </cell>
          <cell r="O1536" t="str">
            <v>30008284</v>
          </cell>
          <cell r="P1536" t="str">
            <v>&lt;DE&gt;</v>
          </cell>
          <cell r="Q1536" t="str">
            <v>HANNIGAN KUEHL NILSON MELMAN</v>
          </cell>
          <cell r="R1536"/>
        </row>
        <row r="1537">
          <cell r="B1537" t="str">
            <v>359359</v>
          </cell>
          <cell r="C1537">
            <v>4966</v>
          </cell>
          <cell r="D1537" t="str">
            <v>TMD</v>
          </cell>
          <cell r="E1537" t="str">
            <v>TMD</v>
          </cell>
          <cell r="F1537" t="str">
            <v>HANNIGAN SPECK STOW KROEGER ROESENER ORBEN</v>
          </cell>
          <cell r="G1537"/>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row>
        <row r="1538">
          <cell r="B1538" t="str">
            <v>359387</v>
          </cell>
          <cell r="C1538">
            <v>4940</v>
          </cell>
          <cell r="D1538" t="str">
            <v>TMD</v>
          </cell>
          <cell r="E1538" t="str">
            <v>TMD</v>
          </cell>
          <cell r="F1538" t="str">
            <v>HANNIGAN SPECK STOW KROEGER ROESENER AMRHEIN</v>
          </cell>
          <cell r="G1538"/>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row>
        <row r="1539">
          <cell r="B1539" t="str">
            <v>359426</v>
          </cell>
          <cell r="C1539">
            <v>4745</v>
          </cell>
          <cell r="D1539" t="str">
            <v>TMD</v>
          </cell>
          <cell r="E1539" t="str">
            <v>TMD</v>
          </cell>
          <cell r="F1539" t="str">
            <v>HANNIGAN SPECK STOW KROEGER BROWN ASHBRIDGE</v>
          </cell>
          <cell r="G1539"/>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row>
        <row r="1540">
          <cell r="B1540" t="str">
            <v>360647</v>
          </cell>
          <cell r="C1540">
            <v>1561</v>
          </cell>
          <cell r="D1540" t="str">
            <v>CIO</v>
          </cell>
          <cell r="E1540" t="str">
            <v>HR</v>
          </cell>
          <cell r="F1540" t="str">
            <v>HANNIGAN KELLY FRICK Position Position</v>
          </cell>
          <cell r="G1540"/>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row>
        <row r="1541">
          <cell r="B1541" t="str">
            <v>360656</v>
          </cell>
          <cell r="C1541">
            <v>2257</v>
          </cell>
          <cell r="D1541" t="str">
            <v>SMO</v>
          </cell>
          <cell r="E1541" t="str">
            <v>IO</v>
          </cell>
          <cell r="F1541" t="str">
            <v>HANNIGAN NELSON GANNAWAY</v>
          </cell>
          <cell r="G1541"/>
          <cell r="H1541" t="str">
            <v>&lt;DE&gt;</v>
          </cell>
          <cell r="K1541" t="str">
            <v>SMALIGO</v>
          </cell>
          <cell r="L1541" t="str">
            <v>NORMAN</v>
          </cell>
          <cell r="M1541">
            <v>22</v>
          </cell>
          <cell r="N1541">
            <v>7223488</v>
          </cell>
          <cell r="O1541" t="str">
            <v>30003722</v>
          </cell>
          <cell r="P1541" t="str">
            <v>&lt;DE&gt;</v>
          </cell>
          <cell r="Q1541" t="str">
            <v>HANNIGAN KELLY GANNAWAY</v>
          </cell>
          <cell r="R1541"/>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cell r="H1543" t="str">
            <v>&lt;DE&gt;</v>
          </cell>
          <cell r="K1543" t="str">
            <v>GAINOUS</v>
          </cell>
          <cell r="L1543" t="str">
            <v>PAUL</v>
          </cell>
          <cell r="M1543">
            <v>22</v>
          </cell>
          <cell r="N1543">
            <v>9004602</v>
          </cell>
          <cell r="O1543" t="str">
            <v>30009520</v>
          </cell>
          <cell r="P1543" t="str">
            <v>&lt;DE&gt;</v>
          </cell>
          <cell r="Q1543" t="str">
            <v>HANNIGAN Klein Position HALL SOWARD</v>
          </cell>
          <cell r="R1543"/>
        </row>
        <row r="1544">
          <cell r="B1544" t="str">
            <v>360679</v>
          </cell>
          <cell r="C1544">
            <v>1718</v>
          </cell>
          <cell r="D1544" t="str">
            <v>CTO</v>
          </cell>
          <cell r="E1544" t="str">
            <v>DEV</v>
          </cell>
          <cell r="F1544" t="str">
            <v>HANNIGAN MURPHY KUEHL HARSHMAN HEARD</v>
          </cell>
          <cell r="G1544"/>
          <cell r="H1544" t="str">
            <v>&lt;DE&gt;</v>
          </cell>
          <cell r="K1544" t="str">
            <v>BROCATO</v>
          </cell>
          <cell r="L1544" t="str">
            <v>MARY</v>
          </cell>
          <cell r="M1544">
            <v>300</v>
          </cell>
          <cell r="N1544">
            <v>7225878</v>
          </cell>
          <cell r="O1544" t="str">
            <v>30005745</v>
          </cell>
          <cell r="P1544" t="str">
            <v>&lt;DE&gt;</v>
          </cell>
          <cell r="Q1544" t="str">
            <v>HANNIGAN KUEHL HARSHMAN HEARD</v>
          </cell>
          <cell r="R1544"/>
        </row>
        <row r="1545">
          <cell r="B1545" t="str">
            <v>360687</v>
          </cell>
          <cell r="C1545">
            <v>1571</v>
          </cell>
          <cell r="D1545" t="str">
            <v>CIO</v>
          </cell>
          <cell r="E1545" t="str">
            <v>HR</v>
          </cell>
          <cell r="F1545" t="str">
            <v>HANNIGAN KELLY FRICK Position Position</v>
          </cell>
          <cell r="G1545"/>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row>
        <row r="1546">
          <cell r="B1546" t="str">
            <v>360717</v>
          </cell>
          <cell r="C1546">
            <v>1572</v>
          </cell>
          <cell r="D1546" t="str">
            <v>CIO</v>
          </cell>
          <cell r="E1546" t="str">
            <v>HR</v>
          </cell>
          <cell r="F1546" t="str">
            <v>HANNIGAN KELLY FRICK Position Position</v>
          </cell>
          <cell r="G1546"/>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row>
        <row r="1547">
          <cell r="B1547" t="str">
            <v>360724</v>
          </cell>
          <cell r="C1547">
            <v>1862</v>
          </cell>
          <cell r="D1547" t="str">
            <v>CTO</v>
          </cell>
          <cell r="E1547" t="str">
            <v>DEV</v>
          </cell>
          <cell r="F1547" t="str">
            <v>HANNIGAN MURPHY KUEHL Position MARTH</v>
          </cell>
          <cell r="G1547"/>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row>
        <row r="1548">
          <cell r="B1548" t="str">
            <v>360728</v>
          </cell>
          <cell r="C1548">
            <v>1918</v>
          </cell>
          <cell r="D1548" t="str">
            <v>CTO</v>
          </cell>
          <cell r="E1548" t="str">
            <v>DEV</v>
          </cell>
          <cell r="F1548" t="str">
            <v>HANNIGAN MURPHY KUEHL Position TIDWELL</v>
          </cell>
          <cell r="G1548"/>
          <cell r="H1548" t="str">
            <v>&lt;DE&gt;</v>
          </cell>
          <cell r="K1548" t="str">
            <v>BELZ</v>
          </cell>
          <cell r="L1548" t="str">
            <v>STEPHEN</v>
          </cell>
          <cell r="M1548">
            <v>300</v>
          </cell>
          <cell r="N1548">
            <v>7225880</v>
          </cell>
          <cell r="O1548" t="str">
            <v>30005355</v>
          </cell>
          <cell r="P1548" t="str">
            <v>&lt;DE&gt;</v>
          </cell>
          <cell r="Q1548" t="str">
            <v>HANNIGAN KUEHL FITZPATRICK TIDWELL</v>
          </cell>
          <cell r="R1548"/>
        </row>
        <row r="1549">
          <cell r="B1549" t="str">
            <v>360737</v>
          </cell>
          <cell r="C1549">
            <v>1804</v>
          </cell>
          <cell r="D1549" t="str">
            <v>CTO</v>
          </cell>
          <cell r="E1549" t="str">
            <v>DEV</v>
          </cell>
          <cell r="F1549" t="str">
            <v>HANNIGAN MURPHY KUEHL HEALY FERRELL</v>
          </cell>
          <cell r="G1549"/>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row>
        <row r="1550">
          <cell r="B1550" t="str">
            <v>360758</v>
          </cell>
          <cell r="C1550">
            <v>3231</v>
          </cell>
          <cell r="D1550" t="str">
            <v>TMD</v>
          </cell>
          <cell r="E1550" t="str">
            <v>TMD</v>
          </cell>
          <cell r="F1550" t="str">
            <v>HANNIGAN SPECK STOW ALTEMEIER ALBERS PATRICK</v>
          </cell>
          <cell r="G1550"/>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row>
        <row r="1551">
          <cell r="B1551" t="str">
            <v>360771</v>
          </cell>
          <cell r="C1551">
            <v>3127</v>
          </cell>
          <cell r="D1551" t="str">
            <v>TMD</v>
          </cell>
          <cell r="E1551" t="str">
            <v>TMD</v>
          </cell>
          <cell r="F1551" t="str">
            <v>HANNIGAN SPECK STOW ALTEMEIER ALBERS BELL</v>
          </cell>
          <cell r="G1551"/>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row>
        <row r="1552">
          <cell r="B1552" t="str">
            <v>360788</v>
          </cell>
          <cell r="C1552">
            <v>1456</v>
          </cell>
          <cell r="D1552" t="str">
            <v>CIO</v>
          </cell>
          <cell r="E1552" t="str">
            <v>IO</v>
          </cell>
          <cell r="F1552" t="str">
            <v>HANNIGAN KELLY CLARK TERRELL</v>
          </cell>
          <cell r="G1552"/>
          <cell r="H1552" t="str">
            <v>&lt;DE&gt;</v>
          </cell>
          <cell r="K1552" t="str">
            <v>FOWLER</v>
          </cell>
          <cell r="L1552" t="str">
            <v>JAMES</v>
          </cell>
          <cell r="M1552">
            <v>323</v>
          </cell>
          <cell r="N1552">
            <v>9004018</v>
          </cell>
          <cell r="O1552" t="str">
            <v>30007755</v>
          </cell>
          <cell r="P1552" t="str">
            <v>&lt;DE&gt;</v>
          </cell>
          <cell r="Q1552" t="str">
            <v>HANNIGAN KELLY CLARK MCCLELLAN</v>
          </cell>
          <cell r="R1552"/>
        </row>
        <row r="1553">
          <cell r="B1553" t="str">
            <v>360808</v>
          </cell>
          <cell r="C1553">
            <v>4395</v>
          </cell>
          <cell r="D1553" t="str">
            <v>TMD</v>
          </cell>
          <cell r="E1553" t="str">
            <v>TMD</v>
          </cell>
          <cell r="F1553" t="str">
            <v>HANNIGAN SPECK STOW KESZLER LOOP BAKER</v>
          </cell>
          <cell r="G1553"/>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row>
        <row r="1554">
          <cell r="B1554" t="str">
            <v>360833</v>
          </cell>
          <cell r="C1554">
            <v>3216</v>
          </cell>
          <cell r="D1554" t="str">
            <v>TMD</v>
          </cell>
          <cell r="E1554" t="str">
            <v>TMD</v>
          </cell>
          <cell r="F1554" t="str">
            <v>HANNIGAN SPECK STOW ALTEMEIER ALBERS NEIL</v>
          </cell>
          <cell r="G1554"/>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row>
        <row r="1555">
          <cell r="B1555" t="str">
            <v>360835</v>
          </cell>
          <cell r="C1555">
            <v>3203</v>
          </cell>
          <cell r="D1555" t="str">
            <v>TMD</v>
          </cell>
          <cell r="E1555" t="str">
            <v>TMD</v>
          </cell>
          <cell r="F1555" t="str">
            <v>HANNIGAN SPECK STOW ALTEMEIER ALBERS HOLMBERG</v>
          </cell>
          <cell r="G1555"/>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row>
        <row r="1556">
          <cell r="B1556" t="str">
            <v>360858</v>
          </cell>
          <cell r="C1556">
            <v>1549</v>
          </cell>
          <cell r="D1556" t="str">
            <v>CIO</v>
          </cell>
          <cell r="E1556" t="str">
            <v>HR</v>
          </cell>
          <cell r="F1556" t="str">
            <v>HANNIGAN KELLY FRICK Position Position</v>
          </cell>
          <cell r="G1556"/>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row>
        <row r="1557">
          <cell r="B1557" t="str">
            <v>360862</v>
          </cell>
          <cell r="C1557">
            <v>3229</v>
          </cell>
          <cell r="D1557" t="str">
            <v>TMD</v>
          </cell>
          <cell r="E1557" t="str">
            <v>TMD</v>
          </cell>
          <cell r="F1557" t="str">
            <v>HANNIGAN SPECK STOW ALTEMEIER ALBERS PATRICK</v>
          </cell>
          <cell r="G1557"/>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row>
        <row r="1558">
          <cell r="B1558" t="str">
            <v>360870</v>
          </cell>
          <cell r="C1558">
            <v>1721</v>
          </cell>
          <cell r="D1558" t="str">
            <v>CTO</v>
          </cell>
          <cell r="E1558" t="str">
            <v>DEV</v>
          </cell>
          <cell r="F1558" t="str">
            <v>HANNIGAN MURPHY KUEHL HARSHMAN HEARD</v>
          </cell>
          <cell r="G1558"/>
          <cell r="H1558" t="str">
            <v>&lt;DE&gt;</v>
          </cell>
          <cell r="K1558" t="str">
            <v>DUNNING</v>
          </cell>
          <cell r="L1558" t="str">
            <v>RICHARD</v>
          </cell>
          <cell r="M1558">
            <v>300</v>
          </cell>
          <cell r="N1558">
            <v>9015878</v>
          </cell>
          <cell r="O1558" t="str">
            <v>30005738</v>
          </cell>
          <cell r="P1558" t="str">
            <v>&lt;DE&gt;</v>
          </cell>
          <cell r="Q1558" t="str">
            <v>HANNIGAN KUEHL HARSHMAN HEARD</v>
          </cell>
          <cell r="R1558"/>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row>
        <row r="1561">
          <cell r="B1561" t="str">
            <v>360879</v>
          </cell>
          <cell r="C1561">
            <v>4400</v>
          </cell>
          <cell r="D1561" t="str">
            <v>TMD</v>
          </cell>
          <cell r="E1561" t="str">
            <v>TMD</v>
          </cell>
          <cell r="F1561" t="str">
            <v>HANNIGAN SPECK STOW KESZLER LOOP BAKER</v>
          </cell>
          <cell r="G1561"/>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row>
        <row r="1562">
          <cell r="B1562" t="str">
            <v>360885</v>
          </cell>
          <cell r="C1562">
            <v>3270</v>
          </cell>
          <cell r="D1562" t="str">
            <v>TMD</v>
          </cell>
          <cell r="E1562" t="str">
            <v>TMD</v>
          </cell>
          <cell r="F1562" t="str">
            <v>HANNIGAN SPECK STOW ALTEMEIER CLARKE</v>
          </cell>
          <cell r="G1562"/>
          <cell r="H1562" t="str">
            <v>&lt;DE&gt;</v>
          </cell>
          <cell r="K1562" t="str">
            <v>PARHAM</v>
          </cell>
          <cell r="L1562" t="str">
            <v>JOHN</v>
          </cell>
          <cell r="M1562">
            <v>22</v>
          </cell>
          <cell r="N1562">
            <v>9002890</v>
          </cell>
          <cell r="O1562" t="str">
            <v>11605351</v>
          </cell>
          <cell r="P1562" t="str">
            <v>&lt;DE&gt;</v>
          </cell>
          <cell r="Q1562" t="str">
            <v>HANNIGAN SPECK STOW ALTEMEIER CLARKE</v>
          </cell>
          <cell r="R1562"/>
        </row>
        <row r="1563">
          <cell r="B1563" t="str">
            <v>360892</v>
          </cell>
          <cell r="C1563">
            <v>3178</v>
          </cell>
          <cell r="D1563" t="str">
            <v>TMD</v>
          </cell>
          <cell r="E1563" t="str">
            <v>TMD</v>
          </cell>
          <cell r="F1563" t="str">
            <v>HANNIGAN SPECK STOW ALTEMEIER ALBERS HENDERSON</v>
          </cell>
          <cell r="G1563"/>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row>
        <row r="1564">
          <cell r="B1564" t="str">
            <v>360911</v>
          </cell>
          <cell r="C1564">
            <v>2204</v>
          </cell>
          <cell r="D1564" t="str">
            <v>CTO</v>
          </cell>
          <cell r="E1564" t="str">
            <v>CTO</v>
          </cell>
          <cell r="F1564" t="str">
            <v>HANNIGAN MURPHY OFFUTT</v>
          </cell>
          <cell r="G1564"/>
          <cell r="H1564" t="str">
            <v>&lt;DE&gt;</v>
          </cell>
          <cell r="K1564" t="str">
            <v>ABADZIC-OVCINA</v>
          </cell>
          <cell r="L1564" t="str">
            <v>AMELA</v>
          </cell>
          <cell r="M1564">
            <v>323</v>
          </cell>
          <cell r="N1564">
            <v>9004875</v>
          </cell>
          <cell r="O1564" t="str">
            <v>11605357</v>
          </cell>
          <cell r="P1564" t="str">
            <v>&lt;DE&gt;</v>
          </cell>
          <cell r="Q1564" t="str">
            <v>HANNIGAN MURPHY OFFUTT</v>
          </cell>
          <cell r="R1564"/>
        </row>
        <row r="1565">
          <cell r="B1565" t="str">
            <v>360919</v>
          </cell>
          <cell r="C1565">
            <v>1538</v>
          </cell>
          <cell r="D1565" t="str">
            <v>CIO</v>
          </cell>
          <cell r="E1565" t="str">
            <v>HR</v>
          </cell>
          <cell r="F1565" t="str">
            <v>HANNIGAN KELLY FRICK Position Position</v>
          </cell>
          <cell r="G1565"/>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row>
        <row r="1566">
          <cell r="B1566" t="str">
            <v>360928</v>
          </cell>
          <cell r="C1566">
            <v>3230</v>
          </cell>
          <cell r="D1566" t="str">
            <v>TMD</v>
          </cell>
          <cell r="E1566" t="str">
            <v>TMD</v>
          </cell>
          <cell r="F1566" t="str">
            <v>HANNIGAN SPECK STOW ALTEMEIER ALBERS PATRICK</v>
          </cell>
          <cell r="G1566"/>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cell r="H1568" t="str">
            <v>&lt;DE&gt;</v>
          </cell>
          <cell r="K1568" t="str">
            <v>DAY</v>
          </cell>
          <cell r="L1568" t="str">
            <v>ROGER</v>
          </cell>
          <cell r="M1568">
            <v>22</v>
          </cell>
          <cell r="N1568">
            <v>9002483</v>
          </cell>
          <cell r="O1568" t="str">
            <v>30009186</v>
          </cell>
          <cell r="P1568" t="str">
            <v>&lt;DE&gt;</v>
          </cell>
          <cell r="Q1568" t="str">
            <v>HANNIGAN GILLILAND WEBB HARMON JACOBS</v>
          </cell>
          <cell r="R1568"/>
        </row>
        <row r="1569">
          <cell r="B1569" t="str">
            <v>360965</v>
          </cell>
          <cell r="C1569">
            <v>3406</v>
          </cell>
          <cell r="D1569" t="str">
            <v>TMD</v>
          </cell>
          <cell r="E1569" t="str">
            <v>TMD</v>
          </cell>
          <cell r="F1569" t="str">
            <v>HANNIGAN SPECK STOW ALTEMEIER LIZARRAGA PIERSON</v>
          </cell>
          <cell r="G1569"/>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row>
        <row r="1570">
          <cell r="B1570" t="str">
            <v>360970</v>
          </cell>
          <cell r="C1570">
            <v>5383</v>
          </cell>
          <cell r="D1570" t="str">
            <v>TMD</v>
          </cell>
          <cell r="E1570" t="str">
            <v>DEV</v>
          </cell>
          <cell r="F1570" t="str">
            <v>HANNIGAN SPECK WEBB NILSON MISSLER</v>
          </cell>
          <cell r="G1570"/>
          <cell r="H1570" t="str">
            <v>&lt;DE&gt;</v>
          </cell>
          <cell r="K1570" t="str">
            <v>WRIGHT</v>
          </cell>
          <cell r="L1570" t="str">
            <v>MICHAEL</v>
          </cell>
          <cell r="M1570">
            <v>300</v>
          </cell>
          <cell r="N1570">
            <v>9015864</v>
          </cell>
          <cell r="O1570" t="str">
            <v>30008258</v>
          </cell>
          <cell r="P1570" t="str">
            <v>&lt;DE&gt;</v>
          </cell>
          <cell r="Q1570" t="str">
            <v>HANNIGAN KUEHL NILSON MISSLER</v>
          </cell>
          <cell r="R1570"/>
        </row>
        <row r="1571">
          <cell r="B1571" t="str">
            <v>360982</v>
          </cell>
          <cell r="C1571">
            <v>3202</v>
          </cell>
          <cell r="D1571" t="str">
            <v>TMD</v>
          </cell>
          <cell r="E1571" t="str">
            <v>TMD</v>
          </cell>
          <cell r="F1571" t="str">
            <v>HANNIGAN SPECK STOW ALTEMEIER ALBERS HOLMBERG</v>
          </cell>
          <cell r="G1571"/>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row>
        <row r="1572">
          <cell r="B1572" t="str">
            <v>361054</v>
          </cell>
          <cell r="C1572">
            <v>1725</v>
          </cell>
          <cell r="D1572" t="str">
            <v>CTO</v>
          </cell>
          <cell r="E1572" t="str">
            <v>DEV</v>
          </cell>
          <cell r="F1572" t="str">
            <v>HANNIGAN MURPHY KUEHL HARSHMAN HEARD</v>
          </cell>
          <cell r="G1572"/>
          <cell r="H1572" t="str">
            <v>&lt;DE&gt;</v>
          </cell>
          <cell r="K1572" t="str">
            <v>LUTTENBERG</v>
          </cell>
          <cell r="L1572" t="str">
            <v>SCOTT</v>
          </cell>
          <cell r="M1572">
            <v>300</v>
          </cell>
          <cell r="N1572">
            <v>7225878</v>
          </cell>
          <cell r="O1572" t="str">
            <v>30005749</v>
          </cell>
          <cell r="P1572" t="str">
            <v>&lt;DE&gt;</v>
          </cell>
          <cell r="Q1572" t="str">
            <v>HANNIGAN KUEHL HARSHMAN HEARD</v>
          </cell>
          <cell r="R1572"/>
        </row>
        <row r="1573">
          <cell r="B1573" t="str">
            <v>361095</v>
          </cell>
          <cell r="C1573">
            <v>1552</v>
          </cell>
          <cell r="D1573" t="str">
            <v>CIO</v>
          </cell>
          <cell r="E1573" t="str">
            <v>HR</v>
          </cell>
          <cell r="F1573" t="str">
            <v>HANNIGAN KELLY FRICK Position Position</v>
          </cell>
          <cell r="G1573"/>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row>
        <row r="1577">
          <cell r="B1577" t="str">
            <v>361693</v>
          </cell>
          <cell r="C1577">
            <v>4843</v>
          </cell>
          <cell r="D1577" t="str">
            <v>TMD</v>
          </cell>
          <cell r="E1577" t="str">
            <v>TMD</v>
          </cell>
          <cell r="F1577" t="str">
            <v>HANNIGAN SPECK STOW KROEGER CARDONE</v>
          </cell>
          <cell r="G1577"/>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row>
        <row r="1578">
          <cell r="B1578" t="str">
            <v>361703</v>
          </cell>
          <cell r="C1578">
            <v>4907</v>
          </cell>
          <cell r="D1578" t="str">
            <v>TMD</v>
          </cell>
          <cell r="E1578" t="str">
            <v>TMD</v>
          </cell>
          <cell r="F1578" t="str">
            <v>HANNIGAN SPECK STOW KROEGER CARDONE WELCOMME</v>
          </cell>
          <cell r="G1578"/>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row>
        <row r="1579">
          <cell r="B1579" t="str">
            <v>361720</v>
          </cell>
          <cell r="C1579">
            <v>4883</v>
          </cell>
          <cell r="D1579" t="str">
            <v>TMD</v>
          </cell>
          <cell r="E1579" t="str">
            <v>TMD</v>
          </cell>
          <cell r="F1579" t="str">
            <v>HANNIGAN SPECK STOW KROEGER CARDONE RABAGLIATI</v>
          </cell>
          <cell r="G1579"/>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row>
        <row r="1580">
          <cell r="B1580" t="str">
            <v>361746</v>
          </cell>
          <cell r="C1580">
            <v>4117</v>
          </cell>
          <cell r="D1580" t="str">
            <v>TMD</v>
          </cell>
          <cell r="E1580" t="str">
            <v>TMD</v>
          </cell>
          <cell r="F1580" t="str">
            <v>HANNIGAN SPECK STOW JONES III DEJESUS DOMINGUES</v>
          </cell>
          <cell r="G1580"/>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row>
        <row r="1583">
          <cell r="B1583" t="str">
            <v>362976</v>
          </cell>
          <cell r="C1583">
            <v>4264</v>
          </cell>
          <cell r="D1583" t="str">
            <v>TMD</v>
          </cell>
          <cell r="E1583" t="str">
            <v>TMD</v>
          </cell>
          <cell r="F1583" t="str">
            <v>HANNIGAN SPECK STOW KESZLER COOPER POUND</v>
          </cell>
          <cell r="G1583"/>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row>
        <row r="1586">
          <cell r="B1586" t="str">
            <v>362983</v>
          </cell>
          <cell r="C1586">
            <v>4253</v>
          </cell>
          <cell r="D1586" t="str">
            <v>TMD</v>
          </cell>
          <cell r="E1586" t="str">
            <v>TMD</v>
          </cell>
          <cell r="F1586" t="str">
            <v>HANNIGAN SPECK STOW KESZLER COOPER PERUGINI</v>
          </cell>
          <cell r="G1586"/>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row>
        <row r="1587">
          <cell r="B1587" t="str">
            <v>362986</v>
          </cell>
          <cell r="C1587">
            <v>2932</v>
          </cell>
          <cell r="D1587" t="str">
            <v>TMD</v>
          </cell>
          <cell r="E1587" t="str">
            <v>MO</v>
          </cell>
          <cell r="F1587" t="str">
            <v>HANNIGAN SPECK EVANOFF CRAIG LEE</v>
          </cell>
          <cell r="G1587"/>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row>
        <row r="1588">
          <cell r="B1588" t="str">
            <v>363004</v>
          </cell>
          <cell r="C1588">
            <v>1467</v>
          </cell>
          <cell r="D1588" t="str">
            <v>CIO</v>
          </cell>
          <cell r="E1588" t="str">
            <v>HR</v>
          </cell>
          <cell r="F1588" t="str">
            <v>HANNIGAN KELLY FRICK Position Position</v>
          </cell>
          <cell r="G1588"/>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row>
        <row r="1589">
          <cell r="B1589" t="str">
            <v>363174</v>
          </cell>
          <cell r="C1589">
            <v>3450</v>
          </cell>
          <cell r="D1589" t="str">
            <v>TMD</v>
          </cell>
          <cell r="E1589" t="str">
            <v>TMD</v>
          </cell>
          <cell r="F1589" t="str">
            <v>HANNIGAN SPECK STOW ALTEMEIER LIZARRAGA WEAR</v>
          </cell>
          <cell r="G1589"/>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row>
        <row r="1590">
          <cell r="B1590" t="str">
            <v>363525</v>
          </cell>
          <cell r="C1590">
            <v>873</v>
          </cell>
          <cell r="D1590" t="str">
            <v>AS</v>
          </cell>
          <cell r="E1590" t="str">
            <v>AS</v>
          </cell>
          <cell r="F1590" t="str">
            <v>HANNIGAN GILLILAND Position HALL HUFLER</v>
          </cell>
          <cell r="G1590"/>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row>
        <row r="1591">
          <cell r="B1591" t="str">
            <v>363527</v>
          </cell>
          <cell r="C1591">
            <v>2798</v>
          </cell>
          <cell r="D1591" t="str">
            <v>TMD</v>
          </cell>
          <cell r="E1591" t="str">
            <v>TMD</v>
          </cell>
          <cell r="F1591" t="str">
            <v>HANNIGAN SPECK ALVIS BEENY TONNESSEN</v>
          </cell>
          <cell r="G1591"/>
          <cell r="H1591" t="str">
            <v>&lt;DE&gt;</v>
          </cell>
          <cell r="K1591" t="str">
            <v>FLYNN</v>
          </cell>
          <cell r="L1591" t="str">
            <v>RUSSELL</v>
          </cell>
          <cell r="M1591">
            <v>22</v>
          </cell>
          <cell r="N1591">
            <v>9002075</v>
          </cell>
          <cell r="O1591" t="str">
            <v>30009587</v>
          </cell>
          <cell r="P1591" t="str">
            <v>&lt;DE&gt;</v>
          </cell>
          <cell r="Q1591" t="str">
            <v>HANNIGAN SPECK BEENY TONNESSEN</v>
          </cell>
          <cell r="R1591"/>
        </row>
        <row r="1592">
          <cell r="B1592" t="str">
            <v>363670</v>
          </cell>
          <cell r="C1592">
            <v>1866</v>
          </cell>
          <cell r="D1592" t="str">
            <v>CTO</v>
          </cell>
          <cell r="E1592" t="str">
            <v>DEV</v>
          </cell>
          <cell r="F1592" t="str">
            <v>HANNIGAN MURPHY KUEHL Position MARTH</v>
          </cell>
          <cell r="G1592"/>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row>
        <row r="1596">
          <cell r="B1596" t="str">
            <v>363710</v>
          </cell>
          <cell r="C1596">
            <v>139</v>
          </cell>
          <cell r="D1596" t="str">
            <v>MO</v>
          </cell>
          <cell r="E1596" t="str">
            <v>AS</v>
          </cell>
          <cell r="F1596" t="str">
            <v>HANNIGAN GILLILAND CLAMPETT JENSEN</v>
          </cell>
          <cell r="G1596"/>
          <cell r="H1596" t="str">
            <v>&lt;DE&gt;</v>
          </cell>
          <cell r="K1596" t="str">
            <v>PARMEKAR</v>
          </cell>
          <cell r="L1596" t="str">
            <v>SANDEEP</v>
          </cell>
          <cell r="M1596">
            <v>323</v>
          </cell>
          <cell r="N1596">
            <v>9014867</v>
          </cell>
          <cell r="O1596" t="str">
            <v>11605483</v>
          </cell>
          <cell r="P1596" t="str">
            <v>&lt;DE&gt;</v>
          </cell>
          <cell r="Q1596" t="str">
            <v>HANNIGAN Klein CLAMPETT JENSEN</v>
          </cell>
          <cell r="R1596"/>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cell r="H1598" t="str">
            <v>&lt;DE&gt;</v>
          </cell>
          <cell r="K1598" t="str">
            <v>CAMPANARO</v>
          </cell>
          <cell r="L1598" t="str">
            <v>CLAIRE</v>
          </cell>
          <cell r="M1598">
            <v>346</v>
          </cell>
          <cell r="N1598">
            <v>9003511</v>
          </cell>
          <cell r="O1598" t="str">
            <v>30008621</v>
          </cell>
          <cell r="P1598" t="str">
            <v>&lt;DE&gt;</v>
          </cell>
          <cell r="Q1598" t="str">
            <v>HANNIGAN CUOMO</v>
          </cell>
          <cell r="R1598"/>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row>
        <row r="1601">
          <cell r="B1601" t="str">
            <v>363809</v>
          </cell>
          <cell r="C1601">
            <v>1266</v>
          </cell>
          <cell r="D1601" t="str">
            <v>FIN</v>
          </cell>
          <cell r="E1601" t="str">
            <v>FIN</v>
          </cell>
          <cell r="F1601" t="str">
            <v>HANNIGAN JACKSON MILLER VAUGHT</v>
          </cell>
          <cell r="G1601"/>
          <cell r="H1601" t="str">
            <v>&lt;DE&gt;</v>
          </cell>
          <cell r="K1601" t="str">
            <v>MACKO</v>
          </cell>
          <cell r="L1601" t="str">
            <v>MARK</v>
          </cell>
          <cell r="M1601">
            <v>42</v>
          </cell>
          <cell r="N1601">
            <v>9011862</v>
          </cell>
          <cell r="O1601" t="str">
            <v>15078957</v>
          </cell>
          <cell r="P1601" t="str">
            <v>&lt;DE&gt;</v>
          </cell>
          <cell r="Q1601" t="str">
            <v>HANNIGAN JACKSON MILLER VAUGHT</v>
          </cell>
          <cell r="R1601"/>
        </row>
        <row r="1602">
          <cell r="B1602" t="str">
            <v>363813</v>
          </cell>
          <cell r="C1602">
            <v>1531</v>
          </cell>
          <cell r="D1602" t="str">
            <v>CIO</v>
          </cell>
          <cell r="E1602" t="str">
            <v>HR</v>
          </cell>
          <cell r="F1602" t="str">
            <v>HANNIGAN KELLY FRICK Position Position</v>
          </cell>
          <cell r="G1602"/>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row>
        <row r="1603">
          <cell r="B1603" t="str">
            <v>363830</v>
          </cell>
          <cell r="C1603">
            <v>4335</v>
          </cell>
          <cell r="D1603" t="str">
            <v>TMD</v>
          </cell>
          <cell r="E1603" t="str">
            <v>TMD</v>
          </cell>
          <cell r="F1603" t="str">
            <v>HANNIGAN SPECK STOW KESZLER LAND AYALA</v>
          </cell>
          <cell r="G1603"/>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row>
        <row r="1604">
          <cell r="B1604" t="str">
            <v>363839</v>
          </cell>
          <cell r="C1604">
            <v>3030</v>
          </cell>
          <cell r="D1604" t="str">
            <v>TMD</v>
          </cell>
          <cell r="E1604" t="str">
            <v>TMD</v>
          </cell>
          <cell r="F1604" t="str">
            <v>HANNIGAN SPECK HARMON GRODEON PHILLIPS</v>
          </cell>
          <cell r="G1604"/>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row>
        <row r="1605">
          <cell r="B1605" t="str">
            <v>363895</v>
          </cell>
          <cell r="C1605">
            <v>1518</v>
          </cell>
          <cell r="D1605" t="str">
            <v>CIO</v>
          </cell>
          <cell r="E1605" t="str">
            <v>HR</v>
          </cell>
          <cell r="F1605" t="str">
            <v>HANNIGAN KELLY FRICK Position Position</v>
          </cell>
          <cell r="G1605"/>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row>
        <row r="1609">
          <cell r="B1609" t="str">
            <v>363976</v>
          </cell>
          <cell r="C1609">
            <v>4616</v>
          </cell>
          <cell r="D1609" t="str">
            <v>TMD</v>
          </cell>
          <cell r="E1609" t="str">
            <v>TMD</v>
          </cell>
          <cell r="F1609" t="str">
            <v>HANNIGAN SPECK STOW KESZLER SPOOR ALLEN</v>
          </cell>
          <cell r="G1609"/>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row>
        <row r="1610">
          <cell r="B1610" t="str">
            <v>363977</v>
          </cell>
          <cell r="C1610">
            <v>1381</v>
          </cell>
          <cell r="D1610" t="str">
            <v>CIO</v>
          </cell>
          <cell r="E1610" t="str">
            <v>IO</v>
          </cell>
          <cell r="F1610" t="str">
            <v>HANNIGAN KELLY BAKER SANDERSON MC BAIN</v>
          </cell>
          <cell r="G1610"/>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row>
        <row r="1611">
          <cell r="B1611" t="str">
            <v>363991</v>
          </cell>
          <cell r="C1611">
            <v>321</v>
          </cell>
          <cell r="D1611" t="str">
            <v>MO</v>
          </cell>
          <cell r="E1611" t="str">
            <v>AS</v>
          </cell>
          <cell r="F1611" t="str">
            <v>HANNIGAN GILLILAND CLAMPETT JENSEN MAULADAD</v>
          </cell>
          <cell r="G1611"/>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row>
        <row r="1614">
          <cell r="B1614" t="str">
            <v>364063</v>
          </cell>
          <cell r="C1614">
            <v>449</v>
          </cell>
          <cell r="D1614" t="str">
            <v>MO</v>
          </cell>
          <cell r="E1614" t="str">
            <v>AS</v>
          </cell>
          <cell r="F1614" t="str">
            <v>HANNIGAN GILLILAND CLAMPETT PINEDA GILLIGAN</v>
          </cell>
          <cell r="G1614"/>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row>
        <row r="1615">
          <cell r="B1615" t="str">
            <v>36423</v>
          </cell>
          <cell r="C1615">
            <v>2234</v>
          </cell>
          <cell r="D1615" t="str">
            <v>CTO</v>
          </cell>
          <cell r="E1615" t="str">
            <v>CTO</v>
          </cell>
          <cell r="F1615" t="str">
            <v>HANNIGAN MURPHY RATLIFF WALKER</v>
          </cell>
          <cell r="G1615"/>
          <cell r="H1615" t="str">
            <v>&lt;DE&gt;</v>
          </cell>
          <cell r="K1615" t="str">
            <v>BLEVINS</v>
          </cell>
          <cell r="L1615" t="str">
            <v>LARRY</v>
          </cell>
          <cell r="M1615">
            <v>300</v>
          </cell>
          <cell r="N1615">
            <v>9004171</v>
          </cell>
          <cell r="O1615" t="str">
            <v>11609774</v>
          </cell>
          <cell r="P1615" t="str">
            <v>&lt;DE&gt;</v>
          </cell>
          <cell r="Q1615" t="str">
            <v>HANNIGAN MURPHY RATLIFF WALKER</v>
          </cell>
          <cell r="R1615"/>
        </row>
        <row r="1616">
          <cell r="B1616" t="str">
            <v>364238</v>
          </cell>
          <cell r="C1616">
            <v>4524</v>
          </cell>
          <cell r="D1616" t="str">
            <v>TMD</v>
          </cell>
          <cell r="E1616" t="str">
            <v>TMD</v>
          </cell>
          <cell r="F1616" t="str">
            <v>HANNIGAN SPECK STOW KESZLER LOOP SHAW</v>
          </cell>
          <cell r="G1616"/>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row>
        <row r="1619">
          <cell r="B1619" t="str">
            <v>364257</v>
          </cell>
          <cell r="C1619">
            <v>1776</v>
          </cell>
          <cell r="D1619" t="str">
            <v>CTO</v>
          </cell>
          <cell r="E1619" t="str">
            <v>DEV</v>
          </cell>
          <cell r="F1619" t="str">
            <v>HANNIGAN MURPHY KUEHL HEALY BORKOWSKI</v>
          </cell>
          <cell r="G1619"/>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row>
        <row r="1620">
          <cell r="B1620" t="str">
            <v>364308</v>
          </cell>
          <cell r="C1620">
            <v>1274</v>
          </cell>
          <cell r="D1620" t="str">
            <v>FIN</v>
          </cell>
          <cell r="E1620" t="str">
            <v>FIN</v>
          </cell>
          <cell r="F1620" t="str">
            <v>HANNIGAN JACKSON MURPHY GOLDEN</v>
          </cell>
          <cell r="G1620"/>
          <cell r="H1620" t="str">
            <v>&lt;DE&gt;</v>
          </cell>
          <cell r="K1620" t="str">
            <v>FLETCHER</v>
          </cell>
          <cell r="L1620" t="str">
            <v>SHARON</v>
          </cell>
          <cell r="M1620">
            <v>346</v>
          </cell>
          <cell r="N1620">
            <v>9003625</v>
          </cell>
          <cell r="O1620" t="str">
            <v>11605519</v>
          </cell>
          <cell r="P1620" t="str">
            <v>&lt;DE&gt;</v>
          </cell>
          <cell r="Q1620" t="str">
            <v>HANNIGAN JACKSON MURPHY GOLDEN</v>
          </cell>
          <cell r="R1620"/>
        </row>
        <row r="1621">
          <cell r="B1621" t="str">
            <v>364324</v>
          </cell>
          <cell r="C1621">
            <v>3287</v>
          </cell>
          <cell r="D1621" t="str">
            <v>TMD</v>
          </cell>
          <cell r="E1621" t="str">
            <v>TMD</v>
          </cell>
          <cell r="F1621" t="str">
            <v>HANNIGAN SPECK STOW ALTEMEIER FRIEDMAN</v>
          </cell>
          <cell r="G1621"/>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row>
        <row r="1622">
          <cell r="B1622" t="str">
            <v>364381</v>
          </cell>
          <cell r="C1622">
            <v>1329</v>
          </cell>
          <cell r="D1622" t="str">
            <v>FIN</v>
          </cell>
          <cell r="E1622" t="str">
            <v>FIN</v>
          </cell>
          <cell r="F1622" t="str">
            <v>HANNIGAN JACKSON ROSS</v>
          </cell>
          <cell r="G1622"/>
          <cell r="H1622" t="str">
            <v>&lt;DE&gt;</v>
          </cell>
          <cell r="K1622" t="str">
            <v>HILL</v>
          </cell>
          <cell r="L1622" t="str">
            <v>AMY</v>
          </cell>
          <cell r="M1622">
            <v>346</v>
          </cell>
          <cell r="N1622">
            <v>9003635</v>
          </cell>
          <cell r="O1622" t="str">
            <v>11605526</v>
          </cell>
          <cell r="P1622" t="str">
            <v>&lt;DE&gt;</v>
          </cell>
          <cell r="Q1622" t="str">
            <v>HANNIGAN JACKSON ROSS</v>
          </cell>
          <cell r="R1622"/>
        </row>
        <row r="1623">
          <cell r="B1623" t="str">
            <v>364393</v>
          </cell>
          <cell r="C1623">
            <v>1529</v>
          </cell>
          <cell r="D1623" t="str">
            <v>CIO</v>
          </cell>
          <cell r="E1623" t="str">
            <v>HR</v>
          </cell>
          <cell r="F1623" t="str">
            <v>HANNIGAN KELLY FRICK Position Position</v>
          </cell>
          <cell r="G1623"/>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row>
        <row r="1624">
          <cell r="B1624" t="str">
            <v>364424</v>
          </cell>
          <cell r="C1624">
            <v>2216</v>
          </cell>
          <cell r="D1624" t="str">
            <v>CTO</v>
          </cell>
          <cell r="E1624" t="str">
            <v>CTO</v>
          </cell>
          <cell r="F1624" t="str">
            <v>HANNIGAN MURPHY OFFUTT TAYLOR</v>
          </cell>
          <cell r="G1624"/>
          <cell r="H1624" t="str">
            <v>&lt;DE&gt;</v>
          </cell>
          <cell r="K1624" t="str">
            <v>CRABTREE</v>
          </cell>
          <cell r="L1624" t="str">
            <v>BRENDA</v>
          </cell>
          <cell r="M1624">
            <v>323</v>
          </cell>
          <cell r="N1624">
            <v>9004875</v>
          </cell>
          <cell r="O1624" t="str">
            <v>11605529</v>
          </cell>
          <cell r="P1624" t="str">
            <v>&lt;DE&gt;</v>
          </cell>
          <cell r="Q1624" t="str">
            <v>HANNIGAN MURPHY OFFUTT TAYLOR</v>
          </cell>
          <cell r="R1624"/>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row>
        <row r="1627">
          <cell r="B1627" t="str">
            <v>364521</v>
          </cell>
          <cell r="C1627">
            <v>1273</v>
          </cell>
          <cell r="D1627" t="str">
            <v>FIN</v>
          </cell>
          <cell r="E1627" t="str">
            <v>FIN</v>
          </cell>
          <cell r="F1627" t="str">
            <v>HANNIGAN JACKSON MURPHY GOLDEN</v>
          </cell>
          <cell r="G1627"/>
          <cell r="H1627" t="str">
            <v>&lt;DE&gt;</v>
          </cell>
          <cell r="K1627" t="str">
            <v>COX</v>
          </cell>
          <cell r="L1627" t="str">
            <v>MARK</v>
          </cell>
          <cell r="M1627">
            <v>346</v>
          </cell>
          <cell r="N1627">
            <v>9003625</v>
          </cell>
          <cell r="O1627" t="str">
            <v>11606761</v>
          </cell>
          <cell r="P1627" t="str">
            <v>&lt;DE&gt;</v>
          </cell>
          <cell r="Q1627" t="str">
            <v>HANNIGAN JACKSON MURPHY GOLDEN</v>
          </cell>
          <cell r="R1627"/>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cell r="H1631" t="str">
            <v>&lt;DA&gt;</v>
          </cell>
          <cell r="K1631" t="str">
            <v>CHEUNG</v>
          </cell>
          <cell r="L1631" t="str">
            <v>JENNIFER</v>
          </cell>
          <cell r="M1631">
            <v>300</v>
          </cell>
          <cell r="N1631">
            <v>9005507</v>
          </cell>
          <cell r="O1631" t="str">
            <v>30004356</v>
          </cell>
          <cell r="P1631" t="str">
            <v>&lt;DA&gt;</v>
          </cell>
          <cell r="Q1631" t="str">
            <v>HANNIGAN JACKSON JONES MILLS</v>
          </cell>
          <cell r="R1631"/>
        </row>
        <row r="1632">
          <cell r="B1632" t="str">
            <v>364585</v>
          </cell>
          <cell r="C1632">
            <v>3534</v>
          </cell>
          <cell r="D1632" t="str">
            <v>TMD</v>
          </cell>
          <cell r="E1632" t="str">
            <v>TMD</v>
          </cell>
          <cell r="F1632" t="str">
            <v>HANNIGAN SPECK STOW ALTEMEIER MORAN JOHNSON</v>
          </cell>
          <cell r="G1632"/>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row>
        <row r="1635">
          <cell r="B1635" t="str">
            <v>364607</v>
          </cell>
          <cell r="C1635">
            <v>4508</v>
          </cell>
          <cell r="D1635" t="str">
            <v>TMD</v>
          </cell>
          <cell r="E1635" t="str">
            <v>TMD</v>
          </cell>
          <cell r="F1635" t="str">
            <v>HANNIGAN SPECK STOW KESZLER LOOP SCHIPPER</v>
          </cell>
          <cell r="G1635"/>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row>
        <row r="1636">
          <cell r="B1636" t="str">
            <v>364655</v>
          </cell>
          <cell r="C1636">
            <v>1112</v>
          </cell>
          <cell r="D1636" t="str">
            <v>FIN</v>
          </cell>
          <cell r="E1636" t="str">
            <v>FIN</v>
          </cell>
          <cell r="F1636" t="str">
            <v>HANNIGAN JACKSON JONES DIETZ</v>
          </cell>
          <cell r="G1636"/>
          <cell r="H1636" t="str">
            <v>&lt;DE&gt;</v>
          </cell>
          <cell r="K1636" t="str">
            <v>BEARDEN</v>
          </cell>
          <cell r="L1636" t="str">
            <v>ROBERT</v>
          </cell>
          <cell r="M1636">
            <v>346</v>
          </cell>
          <cell r="N1636">
            <v>9003610</v>
          </cell>
          <cell r="O1636" t="str">
            <v>11605550</v>
          </cell>
          <cell r="P1636" t="str">
            <v>&lt;DE&gt;</v>
          </cell>
          <cell r="Q1636" t="str">
            <v>HANNIGAN JACKSON JONES DIETZ</v>
          </cell>
          <cell r="R1636"/>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cell r="H1642" t="str">
            <v>&lt;DE&gt;</v>
          </cell>
          <cell r="K1642" t="str">
            <v>DONOVAN</v>
          </cell>
          <cell r="L1642" t="str">
            <v>DORIS</v>
          </cell>
          <cell r="M1642">
            <v>22</v>
          </cell>
          <cell r="N1642">
            <v>9002622</v>
          </cell>
          <cell r="O1642" t="str">
            <v>30008007</v>
          </cell>
          <cell r="P1642" t="str">
            <v>&lt;DE&gt;</v>
          </cell>
          <cell r="Q1642" t="str">
            <v>HANNIGAN GILLILAND Alvis STEVENS</v>
          </cell>
          <cell r="R1642"/>
        </row>
        <row r="1643">
          <cell r="B1643" t="str">
            <v>364673</v>
          </cell>
          <cell r="C1643">
            <v>1429</v>
          </cell>
          <cell r="D1643" t="str">
            <v>CIO</v>
          </cell>
          <cell r="E1643" t="str">
            <v>IO</v>
          </cell>
          <cell r="F1643" t="str">
            <v>HANNIGAN KELLY CLARK SMITH</v>
          </cell>
          <cell r="G1643"/>
          <cell r="H1643" t="str">
            <v>&lt;DE&gt;</v>
          </cell>
          <cell r="K1643" t="str">
            <v>MC DERMOTT</v>
          </cell>
          <cell r="L1643" t="str">
            <v>THEODORE</v>
          </cell>
          <cell r="M1643">
            <v>323</v>
          </cell>
          <cell r="N1643">
            <v>9004018</v>
          </cell>
          <cell r="O1643" t="str">
            <v>30007715</v>
          </cell>
          <cell r="P1643" t="str">
            <v>&lt;DE&gt;</v>
          </cell>
          <cell r="Q1643" t="str">
            <v>HANNIGAN KELLY CLARK TERRELL</v>
          </cell>
          <cell r="R1643"/>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row>
        <row r="1646">
          <cell r="B1646" t="str">
            <v>366498</v>
          </cell>
          <cell r="C1646">
            <v>753</v>
          </cell>
          <cell r="D1646" t="str">
            <v>MO</v>
          </cell>
          <cell r="E1646" t="str">
            <v>AS</v>
          </cell>
          <cell r="F1646" t="str">
            <v>HANNIGAN GILLILAND MAROSTICA EMRICH</v>
          </cell>
          <cell r="G1646"/>
          <cell r="H1646" t="str">
            <v>&lt;DE&gt;</v>
          </cell>
          <cell r="K1646" t="str">
            <v>BOYER</v>
          </cell>
          <cell r="L1646" t="str">
            <v>STAN</v>
          </cell>
          <cell r="M1646">
            <v>22</v>
          </cell>
          <cell r="N1646">
            <v>9014578</v>
          </cell>
          <cell r="O1646" t="str">
            <v>30000827</v>
          </cell>
          <cell r="P1646" t="str">
            <v>&lt;DE&gt;</v>
          </cell>
          <cell r="Q1646" t="str">
            <v>HANNIGAN Klein MAROSTICA EMRICH</v>
          </cell>
          <cell r="R1646"/>
        </row>
        <row r="1647">
          <cell r="B1647" t="str">
            <v>367124</v>
          </cell>
          <cell r="C1647">
            <v>4674</v>
          </cell>
          <cell r="D1647" t="str">
            <v>TMD</v>
          </cell>
          <cell r="E1647" t="str">
            <v>TMD</v>
          </cell>
          <cell r="F1647" t="str">
            <v>HANNIGAN SPECK STOW KESZLER SPOOR MORGAN</v>
          </cell>
          <cell r="G1647"/>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row>
        <row r="1648">
          <cell r="B1648" t="str">
            <v>367156</v>
          </cell>
          <cell r="C1648">
            <v>4641</v>
          </cell>
          <cell r="D1648" t="str">
            <v>TMD</v>
          </cell>
          <cell r="E1648" t="str">
            <v>TMD</v>
          </cell>
          <cell r="F1648" t="str">
            <v>HANNIGAN SPECK STOW KESZLER SPOOR MORGAN</v>
          </cell>
          <cell r="G1648"/>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row>
        <row r="1649">
          <cell r="B1649" t="str">
            <v>367252</v>
          </cell>
          <cell r="C1649">
            <v>4299</v>
          </cell>
          <cell r="D1649" t="str">
            <v>TMD</v>
          </cell>
          <cell r="E1649" t="str">
            <v>TMD</v>
          </cell>
          <cell r="F1649" t="str">
            <v>HANNIGAN SPECK STOW KESZLER KAMM GAGLIARDI</v>
          </cell>
          <cell r="G1649"/>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row>
        <row r="1650">
          <cell r="B1650" t="str">
            <v>36737</v>
          </cell>
          <cell r="C1650">
            <v>2258</v>
          </cell>
          <cell r="D1650" t="str">
            <v>SMO</v>
          </cell>
          <cell r="E1650" t="str">
            <v>IO</v>
          </cell>
          <cell r="F1650" t="str">
            <v>HANNIGAN NELSON GANNAWAY</v>
          </cell>
          <cell r="G1650"/>
          <cell r="H1650" t="str">
            <v>&lt;DE&gt;</v>
          </cell>
          <cell r="K1650" t="str">
            <v>POTTER</v>
          </cell>
          <cell r="L1650" t="str">
            <v>CONSTANCE</v>
          </cell>
          <cell r="M1650">
            <v>22</v>
          </cell>
          <cell r="N1650">
            <v>9003488</v>
          </cell>
          <cell r="O1650" t="str">
            <v>30003717</v>
          </cell>
          <cell r="P1650" t="str">
            <v>&lt;DE&gt;</v>
          </cell>
          <cell r="Q1650" t="str">
            <v>HANNIGAN KELLY GANNAWAY</v>
          </cell>
          <cell r="R1650"/>
        </row>
        <row r="1651">
          <cell r="B1651" t="str">
            <v>368165</v>
          </cell>
          <cell r="C1651">
            <v>5086</v>
          </cell>
          <cell r="D1651" t="str">
            <v>TMD</v>
          </cell>
          <cell r="E1651" t="str">
            <v>TMD</v>
          </cell>
          <cell r="F1651" t="str">
            <v>HANNIGAN SPECK STOW KROEGER WISEMAN</v>
          </cell>
          <cell r="G1651"/>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row>
        <row r="1652">
          <cell r="B1652" t="str">
            <v>368189</v>
          </cell>
          <cell r="C1652">
            <v>4847</v>
          </cell>
          <cell r="D1652" t="str">
            <v>TMD</v>
          </cell>
          <cell r="E1652" t="str">
            <v>TMD</v>
          </cell>
          <cell r="F1652" t="str">
            <v>HANNIGAN SPECK STOW KROEGER CARDONE ATHANASSIADIS</v>
          </cell>
          <cell r="G1652"/>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row>
        <row r="1655">
          <cell r="B1655" t="str">
            <v>368364</v>
          </cell>
          <cell r="C1655">
            <v>3458</v>
          </cell>
          <cell r="D1655" t="str">
            <v>TMD</v>
          </cell>
          <cell r="E1655" t="str">
            <v>TMD</v>
          </cell>
          <cell r="F1655" t="str">
            <v>HANNIGAN SPECK STOW ALTEMEIER LIZARRAGA WEAR</v>
          </cell>
          <cell r="G1655"/>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row>
        <row r="1656">
          <cell r="B1656" t="str">
            <v>368418</v>
          </cell>
          <cell r="C1656">
            <v>3218</v>
          </cell>
          <cell r="D1656" t="str">
            <v>TMD</v>
          </cell>
          <cell r="E1656" t="str">
            <v>TMD</v>
          </cell>
          <cell r="F1656" t="str">
            <v>HANNIGAN SPECK STOW ALTEMEIER ALBERS NEIL</v>
          </cell>
          <cell r="G1656"/>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row>
        <row r="1657">
          <cell r="B1657" t="str">
            <v>368479</v>
          </cell>
          <cell r="C1657">
            <v>1006</v>
          </cell>
          <cell r="D1657" t="str">
            <v>HR</v>
          </cell>
          <cell r="E1657" t="str">
            <v>HR</v>
          </cell>
          <cell r="F1657" t="str">
            <v>HANNIGAN HAEFNER JACOBS RANGEL</v>
          </cell>
          <cell r="G1657"/>
          <cell r="H1657" t="str">
            <v>&lt;DE&gt;</v>
          </cell>
          <cell r="K1657" t="str">
            <v>CARLISLE</v>
          </cell>
          <cell r="L1657" t="str">
            <v>KRISTI</v>
          </cell>
          <cell r="M1657">
            <v>22</v>
          </cell>
          <cell r="N1657">
            <v>9003417</v>
          </cell>
          <cell r="O1657" t="str">
            <v>15075100</v>
          </cell>
          <cell r="P1657" t="str">
            <v>&lt;DE&gt;</v>
          </cell>
          <cell r="Q1657" t="str">
            <v>HANNIGAN HAEFNER JACOBS RANGEL</v>
          </cell>
          <cell r="R1657"/>
        </row>
        <row r="1658">
          <cell r="B1658" t="str">
            <v>368639</v>
          </cell>
          <cell r="C1658">
            <v>1943</v>
          </cell>
          <cell r="D1658" t="str">
            <v>CTO</v>
          </cell>
          <cell r="E1658" t="str">
            <v>DEV</v>
          </cell>
          <cell r="F1658" t="str">
            <v>HANNIGAN MURPHY KUEHL Position YOUNG JR</v>
          </cell>
          <cell r="G1658"/>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row>
        <row r="1659">
          <cell r="B1659" t="str">
            <v>368684</v>
          </cell>
          <cell r="C1659">
            <v>3153</v>
          </cell>
          <cell r="D1659" t="str">
            <v>TMD</v>
          </cell>
          <cell r="E1659" t="str">
            <v>TMD</v>
          </cell>
          <cell r="F1659" t="str">
            <v>HANNIGAN SPECK STOW ALTEMEIER ALBERS Brooks</v>
          </cell>
          <cell r="G1659"/>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row>
        <row r="1660">
          <cell r="B1660" t="str">
            <v>368696</v>
          </cell>
          <cell r="C1660">
            <v>3217</v>
          </cell>
          <cell r="D1660" t="str">
            <v>TMD</v>
          </cell>
          <cell r="E1660" t="str">
            <v>TMD</v>
          </cell>
          <cell r="F1660" t="str">
            <v>HANNIGAN SPECK STOW ALTEMEIER ALBERS NEIL</v>
          </cell>
          <cell r="G1660"/>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row>
        <row r="1661">
          <cell r="B1661" t="str">
            <v>368731</v>
          </cell>
          <cell r="C1661">
            <v>3355</v>
          </cell>
          <cell r="D1661" t="str">
            <v>TMD</v>
          </cell>
          <cell r="E1661" t="str">
            <v>TMD</v>
          </cell>
          <cell r="F1661" t="str">
            <v>HANNIGAN SPECK STOW ALTEMEIER LIZARRAGA BACHMEIER</v>
          </cell>
          <cell r="G1661"/>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row>
        <row r="1662">
          <cell r="B1662" t="str">
            <v>368733</v>
          </cell>
          <cell r="C1662">
            <v>1937</v>
          </cell>
          <cell r="D1662" t="str">
            <v>CTO</v>
          </cell>
          <cell r="E1662" t="str">
            <v>DEV</v>
          </cell>
          <cell r="F1662" t="str">
            <v>HANNIGAN MURPHY KUEHL Position YOUNG JR</v>
          </cell>
          <cell r="G1662"/>
          <cell r="H1662" t="str">
            <v>&lt;DE&gt;</v>
          </cell>
          <cell r="K1662" t="str">
            <v>HSU</v>
          </cell>
          <cell r="L1662" t="str">
            <v>DIANA</v>
          </cell>
          <cell r="M1662">
            <v>300</v>
          </cell>
          <cell r="N1662">
            <v>7225880</v>
          </cell>
          <cell r="O1662" t="str">
            <v>30005442</v>
          </cell>
          <cell r="P1662" t="str">
            <v>&lt;DE&gt;</v>
          </cell>
          <cell r="Q1662" t="str">
            <v>HANNIGAN KUEHL FITZPATRICK YOUNG JR</v>
          </cell>
          <cell r="R1662"/>
        </row>
        <row r="1663">
          <cell r="B1663" t="str">
            <v>368775</v>
          </cell>
          <cell r="C1663">
            <v>2875</v>
          </cell>
          <cell r="D1663" t="str">
            <v>TMD</v>
          </cell>
          <cell r="E1663" t="str">
            <v>HR</v>
          </cell>
          <cell r="F1663" t="str">
            <v>HANNIGAN SPECK BROOSLIN</v>
          </cell>
          <cell r="G1663"/>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row>
        <row r="1666">
          <cell r="B1666" t="str">
            <v>368902</v>
          </cell>
          <cell r="C1666">
            <v>3359</v>
          </cell>
          <cell r="D1666" t="str">
            <v>TMD</v>
          </cell>
          <cell r="E1666" t="str">
            <v>TMD</v>
          </cell>
          <cell r="F1666" t="str">
            <v>HANNIGAN SPECK STOW ALTEMEIER LIZARRAGA BACHMEIER</v>
          </cell>
          <cell r="G1666"/>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row>
        <row r="1667">
          <cell r="B1667" t="str">
            <v>368925</v>
          </cell>
          <cell r="C1667">
            <v>3405</v>
          </cell>
          <cell r="D1667" t="str">
            <v>TMD</v>
          </cell>
          <cell r="E1667" t="str">
            <v>TMD</v>
          </cell>
          <cell r="F1667" t="str">
            <v>HANNIGAN SPECK STOW ALTEMEIER LIZARRAGA PIERSON</v>
          </cell>
          <cell r="G1667"/>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row>
        <row r="1668">
          <cell r="B1668" t="str">
            <v>368967</v>
          </cell>
          <cell r="C1668">
            <v>3451</v>
          </cell>
          <cell r="D1668" t="str">
            <v>TMD</v>
          </cell>
          <cell r="E1668" t="str">
            <v>TMD</v>
          </cell>
          <cell r="F1668" t="str">
            <v>HANNIGAN SPECK STOW ALTEMEIER LIZARRAGA WEAR</v>
          </cell>
          <cell r="G1668"/>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row>
        <row r="1669">
          <cell r="B1669" t="str">
            <v>3693</v>
          </cell>
          <cell r="C1669">
            <v>3714</v>
          </cell>
          <cell r="D1669" t="str">
            <v>TMD</v>
          </cell>
          <cell r="E1669" t="str">
            <v>TMD</v>
          </cell>
          <cell r="F1669" t="str">
            <v>HANNIGAN SPECK STOW ALTEMEIER SCHWAB GOODWIN</v>
          </cell>
          <cell r="G1669"/>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row>
        <row r="1670">
          <cell r="B1670" t="str">
            <v>36938</v>
          </cell>
          <cell r="C1670">
            <v>1530</v>
          </cell>
          <cell r="D1670" t="str">
            <v>CIO</v>
          </cell>
          <cell r="E1670" t="str">
            <v>HR</v>
          </cell>
          <cell r="F1670" t="str">
            <v>HANNIGAN KELLY FRICK Position Position</v>
          </cell>
          <cell r="G1670"/>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row>
        <row r="1671">
          <cell r="B1671" t="str">
            <v>369423</v>
          </cell>
          <cell r="C1671">
            <v>2849</v>
          </cell>
          <cell r="D1671" t="str">
            <v>TMD</v>
          </cell>
          <cell r="E1671" t="str">
            <v>TMD</v>
          </cell>
          <cell r="F1671" t="str">
            <v>HANNIGAN SPECK ALVIS MARCH</v>
          </cell>
          <cell r="G1671"/>
          <cell r="H1671" t="str">
            <v>&lt;DE&gt;</v>
          </cell>
          <cell r="K1671" t="str">
            <v>WALKER</v>
          </cell>
          <cell r="L1671" t="str">
            <v>JOHN</v>
          </cell>
          <cell r="M1671">
            <v>22</v>
          </cell>
          <cell r="N1671">
            <v>9002080</v>
          </cell>
          <cell r="O1671" t="str">
            <v>30008955</v>
          </cell>
          <cell r="P1671" t="str">
            <v>&lt;DE&gt;</v>
          </cell>
          <cell r="Q1671" t="str">
            <v>HANNIGAN SPECK MARCH</v>
          </cell>
          <cell r="R1671"/>
        </row>
        <row r="1672">
          <cell r="B1672" t="str">
            <v>369444</v>
          </cell>
          <cell r="C1672">
            <v>5274</v>
          </cell>
          <cell r="D1672" t="str">
            <v>TMD</v>
          </cell>
          <cell r="E1672" t="str">
            <v>MO</v>
          </cell>
          <cell r="F1672" t="str">
            <v>HANNIGAN SPECK WEBB MOORE HAYS</v>
          </cell>
          <cell r="G1672"/>
          <cell r="H1672" t="str">
            <v>&lt;DE&gt;</v>
          </cell>
          <cell r="K1672" t="str">
            <v>COOK</v>
          </cell>
          <cell r="L1672" t="str">
            <v>RANDY</v>
          </cell>
          <cell r="M1672">
            <v>22</v>
          </cell>
          <cell r="N1672">
            <v>9002617</v>
          </cell>
          <cell r="O1672" t="str">
            <v>30008493</v>
          </cell>
          <cell r="P1672" t="str">
            <v>&lt;DE&gt;</v>
          </cell>
          <cell r="Q1672" t="str">
            <v>HANNIGAN GILLILAND WEBB SUMI HAYS</v>
          </cell>
          <cell r="R1672"/>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row>
        <row r="1675">
          <cell r="B1675" t="str">
            <v>3716</v>
          </cell>
          <cell r="C1675">
            <v>3294</v>
          </cell>
          <cell r="D1675" t="str">
            <v>TMD</v>
          </cell>
          <cell r="E1675" t="str">
            <v>TMD</v>
          </cell>
          <cell r="F1675" t="str">
            <v>HANNIGAN SPECK STOW ALTEMEIER HOUSER</v>
          </cell>
          <cell r="G1675"/>
          <cell r="H1675" t="str">
            <v>&lt;DE&gt;</v>
          </cell>
          <cell r="K1675" t="str">
            <v>JOHNSON</v>
          </cell>
          <cell r="L1675" t="str">
            <v>MELISSA</v>
          </cell>
          <cell r="M1675">
            <v>22</v>
          </cell>
          <cell r="N1675">
            <v>9002590</v>
          </cell>
          <cell r="O1675" t="str">
            <v>30008648</v>
          </cell>
          <cell r="P1675" t="str">
            <v>&lt;DE&gt;</v>
          </cell>
          <cell r="Q1675" t="str">
            <v>HANNIGAN SPECK MILWARD HOUSER</v>
          </cell>
          <cell r="R1675"/>
        </row>
        <row r="1676">
          <cell r="B1676" t="str">
            <v>371945</v>
          </cell>
          <cell r="C1676">
            <v>4617</v>
          </cell>
          <cell r="D1676" t="str">
            <v>TMD</v>
          </cell>
          <cell r="E1676" t="str">
            <v>TMD</v>
          </cell>
          <cell r="F1676" t="str">
            <v>HANNIGAN SPECK STOW KESZLER SPOOR ALLEN</v>
          </cell>
          <cell r="G1676"/>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row>
        <row r="1677">
          <cell r="B1677" t="str">
            <v>373668</v>
          </cell>
          <cell r="C1677">
            <v>837</v>
          </cell>
          <cell r="D1677" t="str">
            <v>AS</v>
          </cell>
          <cell r="E1677" t="str">
            <v>AS</v>
          </cell>
          <cell r="F1677" t="str">
            <v>HANNIGAN GILLILAND Position HALL EAKEN CHAPMAN</v>
          </cell>
          <cell r="G1677"/>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row>
        <row r="1678">
          <cell r="B1678" t="str">
            <v>373868</v>
          </cell>
          <cell r="C1678">
            <v>838</v>
          </cell>
          <cell r="D1678" t="str">
            <v>AS</v>
          </cell>
          <cell r="E1678" t="str">
            <v>AS</v>
          </cell>
          <cell r="F1678" t="str">
            <v>HANNIGAN GILLILAND Position HALL EAKEN CHAPMAN</v>
          </cell>
          <cell r="G1678"/>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row>
        <row r="1679">
          <cell r="B1679" t="str">
            <v>373870</v>
          </cell>
          <cell r="C1679">
            <v>4345</v>
          </cell>
          <cell r="D1679" t="str">
            <v>TMD</v>
          </cell>
          <cell r="E1679" t="str">
            <v>TMD</v>
          </cell>
          <cell r="F1679" t="str">
            <v>HANNIGAN SPECK STOW KESZLER LAND BARAJAS</v>
          </cell>
          <cell r="G1679"/>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row>
        <row r="1680">
          <cell r="B1680" t="str">
            <v>3739</v>
          </cell>
          <cell r="C1680">
            <v>4714</v>
          </cell>
          <cell r="D1680" t="str">
            <v>TMD</v>
          </cell>
          <cell r="E1680" t="str">
            <v>TMD</v>
          </cell>
          <cell r="F1680" t="str">
            <v>HANNIGAN SPECK STOW KESZLER SPOOR OSHAUGHNESSY</v>
          </cell>
          <cell r="G1680"/>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row>
        <row r="1681">
          <cell r="B1681" t="str">
            <v>374028</v>
          </cell>
          <cell r="C1681">
            <v>3420</v>
          </cell>
          <cell r="D1681" t="str">
            <v>TMD</v>
          </cell>
          <cell r="E1681" t="str">
            <v>TMD</v>
          </cell>
          <cell r="F1681" t="str">
            <v>HANNIGAN SPECK STOW ALTEMEIER LIZARRAGA PIERSON</v>
          </cell>
          <cell r="G1681"/>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row>
        <row r="1682">
          <cell r="B1682" t="str">
            <v>37472</v>
          </cell>
          <cell r="C1682">
            <v>5169</v>
          </cell>
          <cell r="D1682" t="str">
            <v>TMD</v>
          </cell>
          <cell r="E1682" t="str">
            <v>MO</v>
          </cell>
          <cell r="F1682" t="str">
            <v>HANNIGAN SPECK WEBB DAVIS</v>
          </cell>
          <cell r="G1682"/>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row>
        <row r="1683">
          <cell r="B1683" t="str">
            <v>37482</v>
          </cell>
          <cell r="C1683">
            <v>1001</v>
          </cell>
          <cell r="D1683" t="str">
            <v>HR</v>
          </cell>
          <cell r="E1683" t="str">
            <v>HR</v>
          </cell>
          <cell r="F1683" t="str">
            <v>HANNIGAN HAEFNER JACOBS ADAMS</v>
          </cell>
          <cell r="G1683"/>
          <cell r="H1683" t="str">
            <v>&lt;DE&gt;</v>
          </cell>
          <cell r="K1683" t="str">
            <v>WALTERS</v>
          </cell>
          <cell r="L1683" t="str">
            <v>EVELYNN</v>
          </cell>
          <cell r="M1683">
            <v>346</v>
          </cell>
          <cell r="N1683">
            <v>9003525</v>
          </cell>
          <cell r="O1683" t="str">
            <v>11601560</v>
          </cell>
          <cell r="P1683" t="str">
            <v>&lt;DE&gt;</v>
          </cell>
          <cell r="Q1683" t="str">
            <v>HANNIGAN HAEFNER JACOBS ADAMS</v>
          </cell>
          <cell r="R1683"/>
        </row>
        <row r="1684">
          <cell r="B1684" t="str">
            <v>375202</v>
          </cell>
          <cell r="C1684">
            <v>831</v>
          </cell>
          <cell r="D1684" t="str">
            <v>AS</v>
          </cell>
          <cell r="E1684" t="str">
            <v>AS</v>
          </cell>
          <cell r="F1684" t="str">
            <v>HANNIGAN GILLILAND Position HALL EAKEN</v>
          </cell>
          <cell r="G1684"/>
          <cell r="H1684" t="str">
            <v>&lt;DE&gt;</v>
          </cell>
          <cell r="K1684" t="str">
            <v>BORG</v>
          </cell>
          <cell r="L1684" t="str">
            <v>BRIAN</v>
          </cell>
          <cell r="M1684">
            <v>323</v>
          </cell>
          <cell r="N1684">
            <v>9004861</v>
          </cell>
          <cell r="O1684" t="str">
            <v>30009446</v>
          </cell>
          <cell r="P1684" t="str">
            <v>&lt;DE&gt;</v>
          </cell>
          <cell r="Q1684" t="str">
            <v>HANNIGAN Klein Position HALL EAKEN</v>
          </cell>
          <cell r="R1684"/>
        </row>
        <row r="1685">
          <cell r="B1685" t="str">
            <v>375447</v>
          </cell>
          <cell r="C1685">
            <v>3835</v>
          </cell>
          <cell r="D1685" t="str">
            <v>TMD</v>
          </cell>
          <cell r="E1685" t="str">
            <v>TMD</v>
          </cell>
          <cell r="F1685" t="str">
            <v>HANNIGAN SPECK STOW BALDWIN NAKAZATO</v>
          </cell>
          <cell r="G1685"/>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row>
        <row r="1686">
          <cell r="B1686" t="str">
            <v>376091</v>
          </cell>
          <cell r="C1686">
            <v>4106</v>
          </cell>
          <cell r="D1686" t="str">
            <v>TMD</v>
          </cell>
          <cell r="E1686" t="str">
            <v>TMD</v>
          </cell>
          <cell r="F1686" t="str">
            <v>HANNIGAN SPECK STOW JONES III DEJESUS DIAZ</v>
          </cell>
          <cell r="G1686"/>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row>
        <row r="1687">
          <cell r="B1687" t="str">
            <v>376093</v>
          </cell>
          <cell r="C1687">
            <v>671</v>
          </cell>
          <cell r="D1687" t="str">
            <v>MO</v>
          </cell>
          <cell r="E1687" t="str">
            <v>AS</v>
          </cell>
          <cell r="F1687" t="str">
            <v>HANNIGAN GILLILAND DABKOWSKI ELIESON</v>
          </cell>
          <cell r="G1687"/>
          <cell r="H1687" t="str">
            <v>&lt;IE&gt;</v>
          </cell>
          <cell r="K1687" t="str">
            <v>DI LUCA</v>
          </cell>
          <cell r="L1687" t="str">
            <v>WALTER</v>
          </cell>
          <cell r="M1687">
            <v>201</v>
          </cell>
          <cell r="N1687">
            <v>43014277</v>
          </cell>
          <cell r="O1687" t="str">
            <v>11605627</v>
          </cell>
          <cell r="P1687" t="str">
            <v>&lt;IE&gt;</v>
          </cell>
          <cell r="Q1687" t="str">
            <v>HANNIGAN Klein DABKOWSKI ELIESON</v>
          </cell>
          <cell r="R1687"/>
        </row>
        <row r="1688">
          <cell r="B1688" t="str">
            <v>377233</v>
          </cell>
          <cell r="C1688">
            <v>4822</v>
          </cell>
          <cell r="D1688" t="str">
            <v>TMD</v>
          </cell>
          <cell r="E1688" t="str">
            <v>TMD</v>
          </cell>
          <cell r="F1688" t="str">
            <v>HANNIGAN SPECK STOW KROEGER BROWN UNGER</v>
          </cell>
          <cell r="G1688"/>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row>
        <row r="1689">
          <cell r="B1689" t="str">
            <v>379084</v>
          </cell>
          <cell r="C1689">
            <v>4107</v>
          </cell>
          <cell r="D1689" t="str">
            <v>TMD</v>
          </cell>
          <cell r="E1689" t="str">
            <v>TMD</v>
          </cell>
          <cell r="F1689" t="str">
            <v>HANNIGAN SPECK STOW JONES III DEJESUS DIAZ</v>
          </cell>
          <cell r="G1689"/>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row>
        <row r="1690">
          <cell r="B1690" t="str">
            <v>379263</v>
          </cell>
          <cell r="C1690">
            <v>4566</v>
          </cell>
          <cell r="D1690" t="str">
            <v>TMD</v>
          </cell>
          <cell r="E1690" t="str">
            <v>TMD</v>
          </cell>
          <cell r="F1690" t="str">
            <v>HANNIGAN SPECK STOW KESZLER MOORE MURRAY SPENCER</v>
          </cell>
          <cell r="G1690"/>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row>
        <row r="1691">
          <cell r="B1691" t="str">
            <v>379411</v>
          </cell>
          <cell r="C1691">
            <v>4888</v>
          </cell>
          <cell r="D1691" t="str">
            <v>TMD</v>
          </cell>
          <cell r="E1691" t="str">
            <v>TMD</v>
          </cell>
          <cell r="F1691" t="str">
            <v>HANNIGAN SPECK STOW KROEGER CARDONE RABAGLIATI</v>
          </cell>
          <cell r="G1691"/>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row>
        <row r="1692">
          <cell r="B1692" t="str">
            <v>379412</v>
          </cell>
          <cell r="C1692">
            <v>4887</v>
          </cell>
          <cell r="D1692" t="str">
            <v>TMD</v>
          </cell>
          <cell r="E1692" t="str">
            <v>TMD</v>
          </cell>
          <cell r="F1692" t="str">
            <v>HANNIGAN SPECK STOW KROEGER CARDONE RABAGLIATI</v>
          </cell>
          <cell r="G1692"/>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row>
        <row r="1693">
          <cell r="B1693" t="str">
            <v>379419</v>
          </cell>
          <cell r="C1693">
            <v>4850</v>
          </cell>
          <cell r="D1693" t="str">
            <v>TMD</v>
          </cell>
          <cell r="E1693" t="str">
            <v>TMD</v>
          </cell>
          <cell r="F1693" t="str">
            <v>HANNIGAN SPECK STOW KROEGER CARDONE ATHANASSIADIS</v>
          </cell>
          <cell r="G1693"/>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row>
        <row r="1694">
          <cell r="B1694" t="str">
            <v>3801</v>
          </cell>
          <cell r="C1694">
            <v>5116</v>
          </cell>
          <cell r="D1694" t="str">
            <v>TMD</v>
          </cell>
          <cell r="E1694" t="str">
            <v>TMD</v>
          </cell>
          <cell r="F1694" t="str">
            <v>HANNIGAN SPECK STOW SCIARAPPA GOODWIN</v>
          </cell>
          <cell r="G1694"/>
          <cell r="H1694" t="str">
            <v>&lt;DE&gt;</v>
          </cell>
          <cell r="K1694" t="str">
            <v>NEEL</v>
          </cell>
          <cell r="L1694" t="str">
            <v>KAREN</v>
          </cell>
          <cell r="M1694">
            <v>22</v>
          </cell>
          <cell r="N1694">
            <v>6452191</v>
          </cell>
          <cell r="O1694" t="str">
            <v>11601051</v>
          </cell>
          <cell r="P1694" t="str">
            <v>&lt;DE&gt;</v>
          </cell>
          <cell r="Q1694" t="str">
            <v>HANNIGAN SPECK STOW SCIARAPPA GOODWIN</v>
          </cell>
          <cell r="R1694"/>
        </row>
        <row r="1695">
          <cell r="B1695" t="str">
            <v>380102</v>
          </cell>
          <cell r="C1695">
            <v>688</v>
          </cell>
          <cell r="D1695" t="str">
            <v>MO</v>
          </cell>
          <cell r="E1695" t="str">
            <v>AS</v>
          </cell>
          <cell r="F1695" t="str">
            <v>HANNIGAN GILLILAND DABKOWSKI ELIESON Combs</v>
          </cell>
          <cell r="G1695"/>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row>
        <row r="1696">
          <cell r="B1696" t="str">
            <v>38047</v>
          </cell>
          <cell r="C1696">
            <v>3351</v>
          </cell>
          <cell r="D1696" t="str">
            <v>TMD</v>
          </cell>
          <cell r="E1696" t="str">
            <v>TMD</v>
          </cell>
          <cell r="F1696" t="str">
            <v>HANNIGAN SPECK STOW ALTEMEIER LIZARRAGA BACHMEIER</v>
          </cell>
          <cell r="G1696"/>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row>
        <row r="1697">
          <cell r="B1697" t="str">
            <v>38087</v>
          </cell>
          <cell r="C1697">
            <v>2209</v>
          </cell>
          <cell r="D1697" t="str">
            <v>CTO</v>
          </cell>
          <cell r="E1697" t="str">
            <v>CTO</v>
          </cell>
          <cell r="F1697" t="str">
            <v>HANNIGAN MURPHY OFFUTT</v>
          </cell>
          <cell r="G1697"/>
          <cell r="H1697" t="str">
            <v>&lt;DE&gt;</v>
          </cell>
          <cell r="K1697" t="str">
            <v>STROTHMANN</v>
          </cell>
          <cell r="L1697" t="str">
            <v>RUSSELL</v>
          </cell>
          <cell r="M1697">
            <v>323</v>
          </cell>
          <cell r="N1697">
            <v>7224875</v>
          </cell>
          <cell r="O1697" t="str">
            <v>11601563</v>
          </cell>
          <cell r="P1697" t="str">
            <v>&lt;DE&gt;</v>
          </cell>
          <cell r="Q1697" t="str">
            <v>HANNIGAN MURPHY OFFUTT</v>
          </cell>
          <cell r="R1697"/>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cell r="H1699" t="str">
            <v>&lt;DE&gt;</v>
          </cell>
          <cell r="K1699" t="str">
            <v>BLISS</v>
          </cell>
          <cell r="L1699" t="str">
            <v>WALTER</v>
          </cell>
          <cell r="M1699">
            <v>300</v>
          </cell>
          <cell r="N1699">
            <v>9015878</v>
          </cell>
          <cell r="O1699" t="str">
            <v>30005677</v>
          </cell>
          <cell r="P1699" t="str">
            <v>&lt;DE&gt;</v>
          </cell>
          <cell r="Q1699" t="str">
            <v>HANNIGAN KUEHL HARSHMAN LOWE</v>
          </cell>
          <cell r="R1699"/>
        </row>
        <row r="1700">
          <cell r="B1700" t="str">
            <v>383948</v>
          </cell>
          <cell r="C1700">
            <v>3682</v>
          </cell>
          <cell r="D1700" t="str">
            <v>TMD</v>
          </cell>
          <cell r="E1700" t="str">
            <v>TMD</v>
          </cell>
          <cell r="F1700" t="str">
            <v>HANNIGAN SPECK STOW ALTEMEIER MORAN ZENTIL</v>
          </cell>
          <cell r="G1700"/>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row>
        <row r="1701">
          <cell r="B1701" t="str">
            <v>38500</v>
          </cell>
          <cell r="C1701">
            <v>3350</v>
          </cell>
          <cell r="D1701" t="str">
            <v>TMD</v>
          </cell>
          <cell r="E1701" t="str">
            <v>TMD</v>
          </cell>
          <cell r="F1701" t="str">
            <v>HANNIGAN SPECK STOW ALTEMEIER LIZARRAGA BACHMEIER</v>
          </cell>
          <cell r="G1701"/>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row>
        <row r="1702">
          <cell r="B1702" t="str">
            <v>38503</v>
          </cell>
          <cell r="C1702">
            <v>3268</v>
          </cell>
          <cell r="D1702" t="str">
            <v>TMD</v>
          </cell>
          <cell r="E1702" t="str">
            <v>TMD</v>
          </cell>
          <cell r="F1702" t="str">
            <v>HANNIGAN SPECK STOW ALTEMEIER CLARKE</v>
          </cell>
          <cell r="G1702"/>
          <cell r="H1702" t="str">
            <v>&lt;DE&gt;</v>
          </cell>
          <cell r="K1702" t="str">
            <v>DAYTON</v>
          </cell>
          <cell r="L1702" t="str">
            <v>J</v>
          </cell>
          <cell r="M1702">
            <v>22</v>
          </cell>
          <cell r="N1702">
            <v>9002890</v>
          </cell>
          <cell r="O1702" t="str">
            <v>11601568</v>
          </cell>
          <cell r="P1702" t="str">
            <v>&lt;DE&gt;</v>
          </cell>
          <cell r="Q1702" t="str">
            <v>HANNIGAN SPECK STOW ALTEMEIER CLARKE</v>
          </cell>
          <cell r="R1702"/>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row>
        <row r="1707">
          <cell r="B1707" t="str">
            <v>38637</v>
          </cell>
          <cell r="C1707">
            <v>4542</v>
          </cell>
          <cell r="D1707" t="str">
            <v>TMD</v>
          </cell>
          <cell r="E1707" t="str">
            <v>HR</v>
          </cell>
          <cell r="F1707" t="str">
            <v>HANNIGAN SPECK STOW KESZLER MOORE MURRAY HELZLSOUER</v>
          </cell>
          <cell r="G1707"/>
          <cell r="H1707" t="str">
            <v>&lt;DEL&gt;</v>
          </cell>
          <cell r="K1707" t="str">
            <v>CRONIN</v>
          </cell>
          <cell r="L1707" t="str">
            <v>JOHN</v>
          </cell>
          <cell r="M1707">
            <v>22</v>
          </cell>
          <cell r="N1707">
            <v>4002130</v>
          </cell>
          <cell r="O1707" t="str">
            <v>30009534</v>
          </cell>
          <cell r="P1707" t="str">
            <v>&lt;DEL&gt;</v>
          </cell>
          <cell r="Q1707" t="str">
            <v>HANNIGAN HAEFNER MAHAJAN Position</v>
          </cell>
          <cell r="R1707"/>
        </row>
        <row r="1708">
          <cell r="B1708" t="str">
            <v>387721</v>
          </cell>
          <cell r="C1708">
            <v>3711</v>
          </cell>
          <cell r="D1708" t="str">
            <v>TMD</v>
          </cell>
          <cell r="E1708" t="str">
            <v>TMD</v>
          </cell>
          <cell r="F1708" t="str">
            <v>HANNIGAN SPECK STOW ALTEMEIER SCHWAB GOODWIN</v>
          </cell>
          <cell r="G1708"/>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row>
        <row r="1709">
          <cell r="B1709" t="str">
            <v>38793</v>
          </cell>
          <cell r="C1709">
            <v>1523</v>
          </cell>
          <cell r="D1709" t="str">
            <v>CIO</v>
          </cell>
          <cell r="E1709" t="str">
            <v>HR</v>
          </cell>
          <cell r="F1709" t="str">
            <v>HANNIGAN KELLY FRICK Position Position</v>
          </cell>
          <cell r="G1709"/>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row>
        <row r="1710">
          <cell r="B1710" t="str">
            <v>388350</v>
          </cell>
          <cell r="C1710">
            <v>23</v>
          </cell>
          <cell r="D1710" t="str">
            <v>MO</v>
          </cell>
          <cell r="E1710" t="str">
            <v>AS</v>
          </cell>
          <cell r="F1710" t="str">
            <v>HANNIGAN GILLILAND CLAMPETT</v>
          </cell>
          <cell r="G1710"/>
          <cell r="H1710" t="str">
            <v>&lt;DE&gt;</v>
          </cell>
          <cell r="K1710" t="str">
            <v>STANTON</v>
          </cell>
          <cell r="L1710" t="str">
            <v>IAN</v>
          </cell>
          <cell r="M1710">
            <v>323</v>
          </cell>
          <cell r="N1710">
            <v>9014800</v>
          </cell>
          <cell r="O1710" t="str">
            <v>30001900</v>
          </cell>
          <cell r="P1710" t="str">
            <v>&lt;DE&gt;</v>
          </cell>
          <cell r="Q1710" t="str">
            <v>HANNIGAN Klein CLAMPETT</v>
          </cell>
          <cell r="R1710"/>
        </row>
        <row r="1711">
          <cell r="B1711" t="str">
            <v>388352</v>
          </cell>
          <cell r="C1711">
            <v>281</v>
          </cell>
          <cell r="D1711" t="str">
            <v>MO</v>
          </cell>
          <cell r="E1711" t="str">
            <v>AS</v>
          </cell>
          <cell r="F1711" t="str">
            <v>HANNIGAN GILLILAND CLAMPETT JENSEN JAIN</v>
          </cell>
          <cell r="G1711"/>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row>
        <row r="1712">
          <cell r="B1712" t="str">
            <v>388371</v>
          </cell>
          <cell r="C1712">
            <v>5369</v>
          </cell>
          <cell r="D1712" t="str">
            <v>TMD</v>
          </cell>
          <cell r="E1712" t="str">
            <v>DEV</v>
          </cell>
          <cell r="F1712" t="str">
            <v>HANNIGAN SPECK WEBB NILSON MELMAN</v>
          </cell>
          <cell r="G1712"/>
          <cell r="H1712" t="str">
            <v>&lt;DE&gt;</v>
          </cell>
          <cell r="K1712" t="str">
            <v>KRAMER</v>
          </cell>
          <cell r="L1712" t="str">
            <v>KENNETH</v>
          </cell>
          <cell r="M1712">
            <v>22</v>
          </cell>
          <cell r="N1712">
            <v>9002536</v>
          </cell>
          <cell r="O1712" t="str">
            <v>30008280</v>
          </cell>
          <cell r="P1712" t="str">
            <v>&lt;DE&gt;</v>
          </cell>
          <cell r="Q1712" t="str">
            <v>HANNIGAN KUEHL NILSON MELMAN</v>
          </cell>
          <cell r="R1712"/>
        </row>
        <row r="1713">
          <cell r="B1713" t="str">
            <v>388374</v>
          </cell>
          <cell r="C1713">
            <v>700</v>
          </cell>
          <cell r="D1713" t="str">
            <v>MO</v>
          </cell>
          <cell r="E1713" t="str">
            <v>AS</v>
          </cell>
          <cell r="F1713" t="str">
            <v>HANNIGAN GILLILAND DABKOWSKI Position PHILLIPS</v>
          </cell>
          <cell r="G1713"/>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row>
        <row r="1714">
          <cell r="B1714" t="str">
            <v>388376</v>
          </cell>
          <cell r="C1714">
            <v>440</v>
          </cell>
          <cell r="D1714" t="str">
            <v>MO</v>
          </cell>
          <cell r="E1714" t="str">
            <v>AS</v>
          </cell>
          <cell r="F1714" t="str">
            <v>HANNIGAN GILLILAND CLAMPETT PINEDA</v>
          </cell>
          <cell r="G1714"/>
          <cell r="H1714" t="str">
            <v>&lt;DE&gt;</v>
          </cell>
          <cell r="K1714" t="str">
            <v>DAFFERN</v>
          </cell>
          <cell r="L1714" t="str">
            <v>REBECCA</v>
          </cell>
          <cell r="M1714">
            <v>323</v>
          </cell>
          <cell r="N1714">
            <v>9014861</v>
          </cell>
          <cell r="O1714" t="str">
            <v>11605661</v>
          </cell>
          <cell r="P1714" t="str">
            <v>&lt;DE&gt;</v>
          </cell>
          <cell r="Q1714" t="str">
            <v>HANNIGAN Klein CLAMPETT PINEDA</v>
          </cell>
          <cell r="R1714"/>
        </row>
        <row r="1715">
          <cell r="B1715" t="str">
            <v>388378</v>
          </cell>
          <cell r="C1715">
            <v>5337</v>
          </cell>
          <cell r="D1715" t="str">
            <v>TMD</v>
          </cell>
          <cell r="E1715" t="str">
            <v>DEV</v>
          </cell>
          <cell r="F1715" t="str">
            <v>HANNIGAN SPECK WEBB NILSON LEWIS</v>
          </cell>
          <cell r="G1715"/>
          <cell r="H1715" t="str">
            <v>&lt;DE&gt;</v>
          </cell>
          <cell r="K1715" t="str">
            <v>TSUJI</v>
          </cell>
          <cell r="L1715" t="str">
            <v>YASUHARU</v>
          </cell>
          <cell r="M1715">
            <v>300</v>
          </cell>
          <cell r="N1715">
            <v>9015864</v>
          </cell>
          <cell r="O1715" t="str">
            <v>30008195</v>
          </cell>
          <cell r="P1715" t="str">
            <v>&lt;DE&gt;</v>
          </cell>
          <cell r="Q1715" t="str">
            <v>HANNIGAN KUEHL NILSON Lewis</v>
          </cell>
          <cell r="R1715"/>
        </row>
        <row r="1716">
          <cell r="B1716" t="str">
            <v>388384</v>
          </cell>
          <cell r="C1716">
            <v>202</v>
          </cell>
          <cell r="D1716" t="str">
            <v>MO</v>
          </cell>
          <cell r="E1716" t="str">
            <v>AS</v>
          </cell>
          <cell r="F1716" t="str">
            <v>HANNIGAN GILLILAND CLAMPETT JENSEN CONNER</v>
          </cell>
          <cell r="G1716"/>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row>
        <row r="1717">
          <cell r="B1717" t="str">
            <v>388389</v>
          </cell>
          <cell r="C1717">
            <v>534</v>
          </cell>
          <cell r="D1717" t="str">
            <v>MO</v>
          </cell>
          <cell r="E1717" t="str">
            <v>AS</v>
          </cell>
          <cell r="F1717" t="str">
            <v>HANNIGAN GILLILAND CLAMPETT PINEDA JONES</v>
          </cell>
          <cell r="G1717"/>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row>
        <row r="1718">
          <cell r="B1718" t="str">
            <v>388395</v>
          </cell>
          <cell r="C1718">
            <v>2256</v>
          </cell>
          <cell r="D1718" t="str">
            <v>SMO</v>
          </cell>
          <cell r="E1718" t="str">
            <v>IO</v>
          </cell>
          <cell r="F1718" t="str">
            <v>HANNIGAN NELSON GANNAWAY</v>
          </cell>
          <cell r="G1718"/>
          <cell r="H1718" t="str">
            <v>&lt;DE&gt;</v>
          </cell>
          <cell r="K1718" t="str">
            <v>LIVINGSTON</v>
          </cell>
          <cell r="L1718" t="str">
            <v>P</v>
          </cell>
          <cell r="M1718">
            <v>22</v>
          </cell>
          <cell r="N1718">
            <v>9003488</v>
          </cell>
          <cell r="O1718" t="str">
            <v>30003720</v>
          </cell>
          <cell r="P1718" t="str">
            <v>&lt;DE&gt;</v>
          </cell>
          <cell r="Q1718" t="str">
            <v>HANNIGAN KELLY GANNAWAY</v>
          </cell>
          <cell r="R1718"/>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cell r="H1720" t="str">
            <v>&lt;DE&gt;</v>
          </cell>
          <cell r="K1720" t="str">
            <v>BESTERMAN</v>
          </cell>
          <cell r="L1720" t="str">
            <v>ANDREW</v>
          </cell>
          <cell r="M1720">
            <v>22</v>
          </cell>
          <cell r="N1720">
            <v>9003495</v>
          </cell>
          <cell r="O1720" t="str">
            <v>15087496</v>
          </cell>
          <cell r="P1720" t="str">
            <v>&lt;DE&gt;</v>
          </cell>
          <cell r="Q1720" t="str">
            <v>HANNIGAN Klein GILCHRIST EHRLICH</v>
          </cell>
          <cell r="R1720"/>
        </row>
        <row r="1721">
          <cell r="B1721" t="str">
            <v>388402</v>
          </cell>
          <cell r="C1721">
            <v>898</v>
          </cell>
          <cell r="D1721" t="str">
            <v>AS</v>
          </cell>
          <cell r="E1721" t="str">
            <v>AS</v>
          </cell>
          <cell r="F1721" t="str">
            <v>HANNIGAN GILLILAND Position HALL LU</v>
          </cell>
          <cell r="G1721"/>
          <cell r="H1721" t="str">
            <v>&lt;DE&gt;</v>
          </cell>
          <cell r="K1721" t="str">
            <v>AZARCON</v>
          </cell>
          <cell r="L1721" t="str">
            <v>NORMANDO</v>
          </cell>
          <cell r="M1721">
            <v>22</v>
          </cell>
          <cell r="N1721">
            <v>9015963</v>
          </cell>
          <cell r="O1721" t="str">
            <v>30009107</v>
          </cell>
          <cell r="P1721" t="str">
            <v>&lt;DE&gt;</v>
          </cell>
          <cell r="Q1721" t="str">
            <v>HANNIGAN Klein Position HALL LU</v>
          </cell>
          <cell r="R1721"/>
        </row>
        <row r="1722">
          <cell r="B1722" t="str">
            <v>388404</v>
          </cell>
          <cell r="C1722">
            <v>899</v>
          </cell>
          <cell r="D1722" t="str">
            <v>AS</v>
          </cell>
          <cell r="E1722" t="str">
            <v>AS</v>
          </cell>
          <cell r="F1722" t="str">
            <v>HANNIGAN GILLILAND Position HALL LU</v>
          </cell>
          <cell r="G1722"/>
          <cell r="H1722" t="str">
            <v>&lt;DE&gt;</v>
          </cell>
          <cell r="K1722" t="str">
            <v>JOVEN</v>
          </cell>
          <cell r="L1722" t="str">
            <v>MARIA</v>
          </cell>
          <cell r="M1722">
            <v>22</v>
          </cell>
          <cell r="N1722">
            <v>9015963</v>
          </cell>
          <cell r="O1722" t="str">
            <v>30009108</v>
          </cell>
          <cell r="P1722" t="str">
            <v>&lt;DE&gt;</v>
          </cell>
          <cell r="Q1722" t="str">
            <v>HANNIGAN Klein Position HALL LU</v>
          </cell>
          <cell r="R1722"/>
        </row>
        <row r="1723">
          <cell r="B1723" t="str">
            <v>388405</v>
          </cell>
          <cell r="C1723">
            <v>5311</v>
          </cell>
          <cell r="D1723" t="str">
            <v>TMD</v>
          </cell>
          <cell r="E1723" t="str">
            <v>DEV</v>
          </cell>
          <cell r="F1723" t="str">
            <v>HANNIGAN SPECK WEBB NILSON ADAMS</v>
          </cell>
          <cell r="G1723"/>
          <cell r="H1723" t="str">
            <v>&lt;DE&gt;</v>
          </cell>
          <cell r="K1723" t="str">
            <v>DELFINO</v>
          </cell>
          <cell r="L1723" t="str">
            <v>CORAZON</v>
          </cell>
          <cell r="M1723">
            <v>300</v>
          </cell>
          <cell r="N1723">
            <v>9005864</v>
          </cell>
          <cell r="O1723" t="str">
            <v>30008229</v>
          </cell>
          <cell r="P1723" t="str">
            <v>&lt;DE&gt;</v>
          </cell>
          <cell r="Q1723" t="str">
            <v>HANNIGAN KUEHL NILSON ADAMS</v>
          </cell>
          <cell r="R1723"/>
        </row>
        <row r="1724">
          <cell r="B1724" t="str">
            <v>388406</v>
          </cell>
          <cell r="C1724">
            <v>1639</v>
          </cell>
          <cell r="D1724" t="str">
            <v>CTO</v>
          </cell>
          <cell r="E1724" t="str">
            <v>DEV</v>
          </cell>
          <cell r="F1724" t="str">
            <v>HANNIGAN MURPHY KUEHL ALLEN STEWART</v>
          </cell>
          <cell r="G1724"/>
          <cell r="H1724" t="str">
            <v>&lt;DE&gt;</v>
          </cell>
          <cell r="K1724" t="str">
            <v>LUNA</v>
          </cell>
          <cell r="L1724" t="str">
            <v>ROBERTO</v>
          </cell>
          <cell r="M1724">
            <v>300</v>
          </cell>
          <cell r="N1724">
            <v>9005860</v>
          </cell>
          <cell r="O1724" t="str">
            <v>30005759</v>
          </cell>
          <cell r="P1724" t="str">
            <v>&lt;DE&gt;</v>
          </cell>
          <cell r="Q1724" t="str">
            <v>HANNIGAN KUEHL ALLEN STEWART</v>
          </cell>
          <cell r="R1724"/>
        </row>
        <row r="1725">
          <cell r="B1725" t="str">
            <v>388407</v>
          </cell>
          <cell r="C1725">
            <v>945</v>
          </cell>
          <cell r="D1725" t="str">
            <v>AS</v>
          </cell>
          <cell r="E1725" t="str">
            <v>AS</v>
          </cell>
          <cell r="F1725" t="str">
            <v>HANNIGAN GILLILAND Position HALL WALLNER</v>
          </cell>
          <cell r="G1725"/>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row>
        <row r="1726">
          <cell r="B1726" t="str">
            <v>388408</v>
          </cell>
          <cell r="C1726">
            <v>1840</v>
          </cell>
          <cell r="D1726" t="str">
            <v>CTO</v>
          </cell>
          <cell r="E1726" t="str">
            <v>DEV</v>
          </cell>
          <cell r="F1726" t="str">
            <v>HANNIGAN MURPHY KUEHL Position LEACH</v>
          </cell>
          <cell r="G1726"/>
          <cell r="H1726" t="str">
            <v>&lt;DE&gt;</v>
          </cell>
          <cell r="K1726" t="str">
            <v>TAN</v>
          </cell>
          <cell r="L1726" t="str">
            <v>JENNIE</v>
          </cell>
          <cell r="M1726">
            <v>300</v>
          </cell>
          <cell r="N1726">
            <v>9015880</v>
          </cell>
          <cell r="O1726" t="str">
            <v>30005375</v>
          </cell>
          <cell r="P1726" t="str">
            <v>&lt;DE&gt;</v>
          </cell>
          <cell r="Q1726" t="str">
            <v>HANNIGAN KUEHL FITZPATRICK LEACH</v>
          </cell>
          <cell r="R1726"/>
        </row>
        <row r="1727">
          <cell r="B1727" t="str">
            <v>388409</v>
          </cell>
          <cell r="C1727">
            <v>904</v>
          </cell>
          <cell r="D1727" t="str">
            <v>AS</v>
          </cell>
          <cell r="E1727" t="str">
            <v>AS</v>
          </cell>
          <cell r="F1727" t="str">
            <v>HANNIGAN GILLILAND Position HALL LU</v>
          </cell>
          <cell r="G1727"/>
          <cell r="H1727" t="str">
            <v>&lt;DE&gt;</v>
          </cell>
          <cell r="K1727" t="str">
            <v>UBALDO</v>
          </cell>
          <cell r="L1727" t="str">
            <v>REGALADO</v>
          </cell>
          <cell r="M1727">
            <v>22</v>
          </cell>
          <cell r="N1727">
            <v>9015963</v>
          </cell>
          <cell r="O1727" t="str">
            <v>30009109</v>
          </cell>
          <cell r="P1727" t="str">
            <v>&lt;DE&gt;</v>
          </cell>
          <cell r="Q1727" t="str">
            <v>HANNIGAN Klein Position HALL LU</v>
          </cell>
          <cell r="R1727"/>
        </row>
        <row r="1728">
          <cell r="B1728" t="str">
            <v>388410</v>
          </cell>
          <cell r="C1728">
            <v>1835</v>
          </cell>
          <cell r="D1728" t="str">
            <v>CTO</v>
          </cell>
          <cell r="E1728" t="str">
            <v>DEV</v>
          </cell>
          <cell r="F1728" t="str">
            <v>HANNIGAN MURPHY KUEHL Position LEACH</v>
          </cell>
          <cell r="G1728"/>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row>
        <row r="1729">
          <cell r="B1729" t="str">
            <v>388428</v>
          </cell>
          <cell r="C1729">
            <v>2022</v>
          </cell>
          <cell r="D1729" t="str">
            <v>CTO</v>
          </cell>
          <cell r="E1729" t="str">
            <v>DEV</v>
          </cell>
          <cell r="F1729" t="str">
            <v>HANNIGAN MURPHY KUEHL ROSENTHAL LACINSKI</v>
          </cell>
          <cell r="G1729"/>
          <cell r="H1729" t="str">
            <v>&lt;DE&gt;</v>
          </cell>
          <cell r="K1729" t="str">
            <v>LEAKE</v>
          </cell>
          <cell r="L1729" t="str">
            <v>DAVID</v>
          </cell>
          <cell r="M1729">
            <v>300</v>
          </cell>
          <cell r="N1729">
            <v>9005892</v>
          </cell>
          <cell r="O1729" t="str">
            <v>30009010</v>
          </cell>
          <cell r="P1729" t="str">
            <v>&lt;DE&gt;</v>
          </cell>
          <cell r="Q1729" t="str">
            <v>HANNIGAN KUEHL FRICK LACINSKI</v>
          </cell>
          <cell r="R1729"/>
        </row>
        <row r="1730">
          <cell r="B1730" t="str">
            <v>388429</v>
          </cell>
          <cell r="C1730">
            <v>47</v>
          </cell>
          <cell r="D1730" t="str">
            <v>MO</v>
          </cell>
          <cell r="E1730" t="str">
            <v>AS</v>
          </cell>
          <cell r="F1730" t="str">
            <v>HANNIGAN GILLILAND CLAMPETT BARLOW VISWANATHAN</v>
          </cell>
          <cell r="G1730"/>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row>
        <row r="1731">
          <cell r="B1731" t="str">
            <v>388434</v>
          </cell>
          <cell r="C1731">
            <v>48</v>
          </cell>
          <cell r="D1731" t="str">
            <v>MO</v>
          </cell>
          <cell r="E1731" t="str">
            <v>AS</v>
          </cell>
          <cell r="F1731" t="str">
            <v>HANNIGAN GILLILAND CLAMPETT BARLOW VISWANATHAN</v>
          </cell>
          <cell r="G1731"/>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row>
        <row r="1732">
          <cell r="B1732" t="str">
            <v>388446</v>
          </cell>
          <cell r="C1732">
            <v>2254</v>
          </cell>
          <cell r="D1732" t="str">
            <v>SMO</v>
          </cell>
          <cell r="E1732" t="str">
            <v>IO</v>
          </cell>
          <cell r="F1732" t="str">
            <v>HANNIGAN NELSON GANNAWAY</v>
          </cell>
          <cell r="G1732"/>
          <cell r="H1732" t="str">
            <v>&lt;DE&gt;</v>
          </cell>
          <cell r="K1732" t="str">
            <v>WYNN</v>
          </cell>
          <cell r="L1732" t="str">
            <v>JOY</v>
          </cell>
          <cell r="M1732">
            <v>22</v>
          </cell>
          <cell r="N1732">
            <v>9003488</v>
          </cell>
          <cell r="O1732" t="str">
            <v>30003714</v>
          </cell>
          <cell r="P1732" t="str">
            <v>&lt;DE&gt;</v>
          </cell>
          <cell r="Q1732" t="str">
            <v>HANNIGAN KELLY GANNAWAY</v>
          </cell>
          <cell r="R1732"/>
        </row>
        <row r="1733">
          <cell r="B1733" t="str">
            <v>388483</v>
          </cell>
          <cell r="C1733">
            <v>4032</v>
          </cell>
          <cell r="D1733" t="str">
            <v>TMD</v>
          </cell>
          <cell r="E1733" t="str">
            <v>TMD</v>
          </cell>
          <cell r="F1733" t="str">
            <v>HANNIGAN SPECK STOW JONES III BRAVO CORREA</v>
          </cell>
          <cell r="G1733"/>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row>
        <row r="1736">
          <cell r="B1736" t="str">
            <v>388783</v>
          </cell>
          <cell r="C1736">
            <v>4118</v>
          </cell>
          <cell r="D1736" t="str">
            <v>TMD</v>
          </cell>
          <cell r="E1736" t="str">
            <v>TMD</v>
          </cell>
          <cell r="F1736" t="str">
            <v>HANNIGAN SPECK STOW JONES III DEJESUS DOMINGUES</v>
          </cell>
          <cell r="G1736"/>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row>
        <row r="1739">
          <cell r="B1739" t="str">
            <v>388873</v>
          </cell>
          <cell r="C1739">
            <v>4103</v>
          </cell>
          <cell r="D1739" t="str">
            <v>TMD</v>
          </cell>
          <cell r="E1739" t="str">
            <v>TMD</v>
          </cell>
          <cell r="F1739" t="str">
            <v>HANNIGAN SPECK STOW JONES III DEJESUS DIAZ</v>
          </cell>
          <cell r="G1739"/>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row>
        <row r="1740">
          <cell r="B1740" t="str">
            <v>39039</v>
          </cell>
          <cell r="C1740">
            <v>5245</v>
          </cell>
          <cell r="D1740" t="str">
            <v>TMD</v>
          </cell>
          <cell r="E1740" t="str">
            <v>MO</v>
          </cell>
          <cell r="F1740" t="str">
            <v>HANNIGAN SPECK WEBB MOORE</v>
          </cell>
          <cell r="G1740"/>
          <cell r="H1740" t="str">
            <v>&lt;DE&gt;</v>
          </cell>
          <cell r="K1740" t="str">
            <v>GRIEME</v>
          </cell>
          <cell r="L1740" t="str">
            <v>GERALD</v>
          </cell>
          <cell r="M1740">
            <v>22</v>
          </cell>
          <cell r="N1740">
            <v>9002613</v>
          </cell>
          <cell r="O1740" t="str">
            <v>30008472</v>
          </cell>
          <cell r="P1740" t="str">
            <v>&lt;DE&gt;</v>
          </cell>
          <cell r="Q1740" t="str">
            <v>HANNIGAN GILLILAND WEBB SUMI</v>
          </cell>
          <cell r="R1740"/>
        </row>
        <row r="1741">
          <cell r="B1741" t="str">
            <v>39046</v>
          </cell>
          <cell r="C1741">
            <v>1504</v>
          </cell>
          <cell r="D1741" t="str">
            <v>CIO</v>
          </cell>
          <cell r="E1741" t="str">
            <v>HR</v>
          </cell>
          <cell r="F1741" t="str">
            <v>HANNIGAN KELLY FRICK Position Position</v>
          </cell>
          <cell r="G1741"/>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row>
        <row r="1742">
          <cell r="B1742" t="str">
            <v>39173</v>
          </cell>
          <cell r="C1742">
            <v>2106</v>
          </cell>
          <cell r="D1742" t="str">
            <v>CTO</v>
          </cell>
          <cell r="E1742" t="str">
            <v>DEV</v>
          </cell>
          <cell r="F1742" t="str">
            <v>HANNIGAN MURPHY KUEHL SCHAEFER LEVINS</v>
          </cell>
          <cell r="G1742"/>
          <cell r="H1742" t="str">
            <v>&lt;DE&gt;</v>
          </cell>
          <cell r="K1742" t="str">
            <v>SAHLFELD</v>
          </cell>
          <cell r="L1742" t="str">
            <v>CAROL</v>
          </cell>
          <cell r="M1742">
            <v>300</v>
          </cell>
          <cell r="N1742">
            <v>9005876</v>
          </cell>
          <cell r="O1742" t="str">
            <v>30009289</v>
          </cell>
          <cell r="P1742" t="str">
            <v>&lt;DE&gt;</v>
          </cell>
          <cell r="Q1742" t="str">
            <v>HANNIGAN KUEHL SUTTON LEVINS</v>
          </cell>
          <cell r="R1742"/>
        </row>
        <row r="1743">
          <cell r="B1743" t="str">
            <v>39222</v>
          </cell>
          <cell r="C1743">
            <v>3561</v>
          </cell>
          <cell r="D1743" t="str">
            <v>TMD</v>
          </cell>
          <cell r="E1743" t="str">
            <v>TMD</v>
          </cell>
          <cell r="F1743" t="str">
            <v>HANNIGAN SPECK STOW ALTEMEIER MORAN MARAK</v>
          </cell>
          <cell r="G1743"/>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row>
        <row r="1748">
          <cell r="B1748" t="str">
            <v>394207</v>
          </cell>
          <cell r="C1748">
            <v>3910</v>
          </cell>
          <cell r="D1748" t="str">
            <v>TMD</v>
          </cell>
          <cell r="E1748" t="str">
            <v>TMD</v>
          </cell>
          <cell r="F1748" t="str">
            <v>HANNIGAN SPECK STOW JONES III AMBAR</v>
          </cell>
          <cell r="G1748"/>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row>
        <row r="1749">
          <cell r="B1749" t="str">
            <v>394355</v>
          </cell>
          <cell r="C1749">
            <v>4208</v>
          </cell>
          <cell r="D1749" t="str">
            <v>TMD</v>
          </cell>
          <cell r="E1749" t="str">
            <v>TMD</v>
          </cell>
          <cell r="F1749" t="str">
            <v>HANNIGAN SPECK STOW JONES III STONE</v>
          </cell>
          <cell r="G1749"/>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row>
        <row r="1752">
          <cell r="B1752" t="str">
            <v>395324</v>
          </cell>
          <cell r="C1752">
            <v>5078</v>
          </cell>
          <cell r="D1752" t="str">
            <v>TMD</v>
          </cell>
          <cell r="E1752" t="str">
            <v>TMD</v>
          </cell>
          <cell r="F1752" t="str">
            <v>HANNIGAN SPECK STOW KROEGER WIDENER LUBRANO</v>
          </cell>
          <cell r="G1752"/>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row>
        <row r="1753">
          <cell r="B1753" t="str">
            <v>395328</v>
          </cell>
          <cell r="C1753">
            <v>4908</v>
          </cell>
          <cell r="D1753" t="str">
            <v>TMD</v>
          </cell>
          <cell r="E1753" t="str">
            <v>TMD</v>
          </cell>
          <cell r="F1753" t="str">
            <v>HANNIGAN SPECK STOW KROEGER CARDONE WELCOMME</v>
          </cell>
          <cell r="G1753"/>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row>
        <row r="1754">
          <cell r="B1754" t="str">
            <v>395330</v>
          </cell>
          <cell r="C1754">
            <v>4885</v>
          </cell>
          <cell r="D1754" t="str">
            <v>TMD</v>
          </cell>
          <cell r="E1754" t="str">
            <v>TMD</v>
          </cell>
          <cell r="F1754" t="str">
            <v>HANNIGAN SPECK STOW KROEGER CARDONE RABAGLIATI</v>
          </cell>
          <cell r="G1754"/>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row>
        <row r="1755">
          <cell r="B1755" t="str">
            <v>395355</v>
          </cell>
          <cell r="C1755">
            <v>4879</v>
          </cell>
          <cell r="D1755" t="str">
            <v>TMD</v>
          </cell>
          <cell r="E1755" t="str">
            <v>TMD</v>
          </cell>
          <cell r="F1755" t="str">
            <v>HANNIGAN SPECK STOW KROEGER CARDONE GRANDE</v>
          </cell>
          <cell r="G1755"/>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row>
        <row r="1759">
          <cell r="B1759" t="str">
            <v>39657</v>
          </cell>
          <cell r="C1759">
            <v>4737</v>
          </cell>
          <cell r="D1759" t="str">
            <v>TMD</v>
          </cell>
          <cell r="E1759" t="str">
            <v>TMD</v>
          </cell>
          <cell r="F1759" t="str">
            <v>HANNIGAN SPECK STOW KESZLER SPOOR ROUSE</v>
          </cell>
          <cell r="G1759"/>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row>
        <row r="1760">
          <cell r="B1760" t="str">
            <v>3985</v>
          </cell>
          <cell r="C1760">
            <v>2862</v>
          </cell>
          <cell r="D1760" t="str">
            <v>TMD</v>
          </cell>
          <cell r="E1760" t="str">
            <v>TMD</v>
          </cell>
          <cell r="F1760" t="str">
            <v>HANNIGAN SPECK ALVIS MARCH Position</v>
          </cell>
          <cell r="G1760"/>
          <cell r="H1760" t="str">
            <v>&lt;DE&gt;</v>
          </cell>
          <cell r="K1760" t="str">
            <v>BROWN</v>
          </cell>
          <cell r="L1760" t="str">
            <v>JOHNNIE</v>
          </cell>
          <cell r="M1760">
            <v>22</v>
          </cell>
          <cell r="N1760">
            <v>9002080</v>
          </cell>
          <cell r="O1760" t="str">
            <v>30009327</v>
          </cell>
          <cell r="P1760" t="str">
            <v>&lt;DE&gt;</v>
          </cell>
          <cell r="Q1760" t="str">
            <v>HANNIGAN SPECK MARCH SULLIVAN</v>
          </cell>
          <cell r="R1760"/>
        </row>
        <row r="1761">
          <cell r="B1761" t="str">
            <v>40040</v>
          </cell>
          <cell r="C1761">
            <v>4619</v>
          </cell>
          <cell r="D1761" t="str">
            <v>TMD</v>
          </cell>
          <cell r="E1761" t="str">
            <v>TMD</v>
          </cell>
          <cell r="F1761" t="str">
            <v>HANNIGAN SPECK STOW KESZLER SPOOR ALLEN</v>
          </cell>
          <cell r="G1761"/>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row>
        <row r="1762">
          <cell r="B1762" t="str">
            <v>4018</v>
          </cell>
          <cell r="C1762">
            <v>2778</v>
          </cell>
          <cell r="D1762" t="str">
            <v>TMD</v>
          </cell>
          <cell r="E1762" t="str">
            <v>MO</v>
          </cell>
          <cell r="F1762" t="str">
            <v>HANNIGAN SPECK ALVIS BEENY GRAY CURTIN</v>
          </cell>
          <cell r="G1762"/>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row>
        <row r="1763">
          <cell r="B1763" t="str">
            <v>40325</v>
          </cell>
          <cell r="C1763">
            <v>5238</v>
          </cell>
          <cell r="D1763" t="str">
            <v>TMD</v>
          </cell>
          <cell r="E1763" t="str">
            <v>DEV</v>
          </cell>
          <cell r="F1763" t="str">
            <v>HANNIGAN SPECK WEBB KOTOWSKI GILLEN</v>
          </cell>
          <cell r="G1763"/>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row>
        <row r="1764">
          <cell r="B1764" t="str">
            <v>403327</v>
          </cell>
          <cell r="C1764">
            <v>5303</v>
          </cell>
          <cell r="D1764" t="str">
            <v>TMD</v>
          </cell>
          <cell r="E1764" t="str">
            <v>DEV</v>
          </cell>
          <cell r="F1764" t="str">
            <v>HANNIGAN SPECK WEBB NILSON</v>
          </cell>
          <cell r="G1764"/>
          <cell r="H1764" t="str">
            <v>&lt;DE&gt;</v>
          </cell>
          <cell r="K1764" t="str">
            <v>SHEPPARD</v>
          </cell>
          <cell r="L1764" t="str">
            <v>DIANA</v>
          </cell>
          <cell r="M1764">
            <v>300</v>
          </cell>
          <cell r="N1764">
            <v>9015962</v>
          </cell>
          <cell r="O1764" t="str">
            <v>30008187</v>
          </cell>
          <cell r="P1764" t="str">
            <v>&lt;DE&gt;</v>
          </cell>
          <cell r="Q1764" t="str">
            <v>HANNIGAN KUEHL NILSON</v>
          </cell>
          <cell r="R1764"/>
        </row>
        <row r="1765">
          <cell r="B1765" t="str">
            <v>403494</v>
          </cell>
          <cell r="C1765">
            <v>1187</v>
          </cell>
          <cell r="D1765" t="str">
            <v>FIN</v>
          </cell>
          <cell r="E1765" t="str">
            <v>FIN</v>
          </cell>
          <cell r="F1765" t="str">
            <v>HANNIGAN JACKSON JONES MILLS MOON Position</v>
          </cell>
          <cell r="G1765"/>
          <cell r="H1765" t="str">
            <v>&lt;DE&gt;</v>
          </cell>
          <cell r="K1765" t="str">
            <v>BLOYEN</v>
          </cell>
          <cell r="L1765" t="str">
            <v>GLENDA</v>
          </cell>
          <cell r="M1765">
            <v>346</v>
          </cell>
          <cell r="N1765">
            <v>9003560</v>
          </cell>
          <cell r="O1765" t="str">
            <v>30004354</v>
          </cell>
          <cell r="P1765" t="str">
            <v>&lt;DE&gt;</v>
          </cell>
          <cell r="Q1765" t="str">
            <v>HANNIGAN JACKSON JONES MILLS MOON</v>
          </cell>
          <cell r="R1765"/>
        </row>
        <row r="1766">
          <cell r="B1766" t="str">
            <v>404467</v>
          </cell>
          <cell r="C1766">
            <v>3354</v>
          </cell>
          <cell r="D1766" t="str">
            <v>TMD</v>
          </cell>
          <cell r="E1766" t="str">
            <v>TMD</v>
          </cell>
          <cell r="F1766" t="str">
            <v>HANNIGAN SPECK STOW ALTEMEIER LIZARRAGA BACHMEIER</v>
          </cell>
          <cell r="G1766"/>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row>
        <row r="1769">
          <cell r="B1769" t="str">
            <v>40504</v>
          </cell>
          <cell r="C1769">
            <v>1545</v>
          </cell>
          <cell r="D1769" t="str">
            <v>CIO</v>
          </cell>
          <cell r="E1769" t="str">
            <v>HR</v>
          </cell>
          <cell r="F1769" t="str">
            <v>HANNIGAN KELLY FRICK Position Position</v>
          </cell>
          <cell r="G1769"/>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row>
        <row r="1770">
          <cell r="B1770" t="str">
            <v>405131</v>
          </cell>
          <cell r="C1770">
            <v>3683</v>
          </cell>
          <cell r="D1770" t="str">
            <v>TMD</v>
          </cell>
          <cell r="E1770" t="str">
            <v>TMD</v>
          </cell>
          <cell r="F1770" t="str">
            <v>HANNIGAN SPECK STOW ALTEMEIER MORAN ZENTIL</v>
          </cell>
          <cell r="G1770"/>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row>
        <row r="1771">
          <cell r="B1771" t="str">
            <v>40635</v>
          </cell>
          <cell r="C1771">
            <v>2620</v>
          </cell>
          <cell r="D1771" t="str">
            <v>GT</v>
          </cell>
          <cell r="E1771" t="str">
            <v>GT</v>
          </cell>
          <cell r="F1771" t="str">
            <v>HANNIGAN Position SIRKIN Dale</v>
          </cell>
          <cell r="G1771"/>
          <cell r="H1771" t="str">
            <v>&lt;DE&gt;</v>
          </cell>
          <cell r="K1771" t="str">
            <v>FLECK</v>
          </cell>
          <cell r="L1771" t="str">
            <v>A</v>
          </cell>
          <cell r="M1771">
            <v>42</v>
          </cell>
          <cell r="N1771">
            <v>9011853</v>
          </cell>
          <cell r="O1771" t="str">
            <v>30008734</v>
          </cell>
          <cell r="P1771" t="str">
            <v>&lt;DE&gt;</v>
          </cell>
          <cell r="Q1771" t="str">
            <v>HANNIGAN PALMER Dale</v>
          </cell>
          <cell r="R1771"/>
        </row>
        <row r="1772">
          <cell r="B1772" t="str">
            <v>40664</v>
          </cell>
          <cell r="C1772">
            <v>2207</v>
          </cell>
          <cell r="D1772" t="str">
            <v>CTO</v>
          </cell>
          <cell r="E1772" t="str">
            <v>CTO</v>
          </cell>
          <cell r="F1772" t="str">
            <v>HANNIGAN MURPHY OFFUTT</v>
          </cell>
          <cell r="G1772"/>
          <cell r="H1772" t="str">
            <v>&lt;DE&gt;</v>
          </cell>
          <cell r="K1772" t="str">
            <v>POTTER</v>
          </cell>
          <cell r="L1772" t="str">
            <v>GARY</v>
          </cell>
          <cell r="M1772">
            <v>323</v>
          </cell>
          <cell r="N1772">
            <v>9004875</v>
          </cell>
          <cell r="O1772" t="str">
            <v>11601613</v>
          </cell>
          <cell r="P1772" t="str">
            <v>&lt;DE&gt;</v>
          </cell>
          <cell r="Q1772" t="str">
            <v>HANNIGAN MURPHY OFFUTT</v>
          </cell>
          <cell r="R1772"/>
        </row>
        <row r="1773">
          <cell r="B1773" t="str">
            <v>40679</v>
          </cell>
          <cell r="C1773">
            <v>1554</v>
          </cell>
          <cell r="D1773" t="str">
            <v>CIO</v>
          </cell>
          <cell r="E1773" t="str">
            <v>HR</v>
          </cell>
          <cell r="F1773" t="str">
            <v>HANNIGAN KELLY FRICK Position Position</v>
          </cell>
          <cell r="G1773"/>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row>
        <row r="1776">
          <cell r="B1776" t="str">
            <v>408311</v>
          </cell>
          <cell r="C1776">
            <v>3536</v>
          </cell>
          <cell r="D1776" t="str">
            <v>TMD</v>
          </cell>
          <cell r="E1776" t="str">
            <v>TMD</v>
          </cell>
          <cell r="F1776" t="str">
            <v>HANNIGAN SPECK STOW ALTEMEIER MORAN JOHNSON</v>
          </cell>
          <cell r="G1776"/>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row>
        <row r="1777">
          <cell r="B1777" t="str">
            <v>408687</v>
          </cell>
          <cell r="C1777">
            <v>1172</v>
          </cell>
          <cell r="D1777" t="str">
            <v>FIN</v>
          </cell>
          <cell r="E1777" t="str">
            <v>FIN</v>
          </cell>
          <cell r="F1777" t="str">
            <v>HANNIGAN JACKSON JONES MILLS KING</v>
          </cell>
          <cell r="G1777"/>
          <cell r="H1777" t="str">
            <v>&lt;DE&gt;</v>
          </cell>
          <cell r="K1777" t="str">
            <v>NGUYEN</v>
          </cell>
          <cell r="L1777" t="str">
            <v>TRUC</v>
          </cell>
          <cell r="M1777">
            <v>346</v>
          </cell>
          <cell r="N1777">
            <v>9003570</v>
          </cell>
          <cell r="O1777" t="str">
            <v>11605746</v>
          </cell>
          <cell r="P1777" t="str">
            <v>&lt;DE&gt;</v>
          </cell>
          <cell r="Q1777" t="str">
            <v>HANNIGAN JACKSON JONES MILLS KING</v>
          </cell>
          <cell r="R1777"/>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row>
        <row r="1781">
          <cell r="B1781" t="str">
            <v>410335</v>
          </cell>
          <cell r="C1781">
            <v>3112</v>
          </cell>
          <cell r="D1781" t="str">
            <v>TMD</v>
          </cell>
          <cell r="E1781" t="str">
            <v>TMD</v>
          </cell>
          <cell r="F1781" t="str">
            <v>HANNIGAN SPECK STOW</v>
          </cell>
          <cell r="G1781"/>
          <cell r="H1781" t="str">
            <v>&lt;DE&gt;</v>
          </cell>
          <cell r="K1781" t="str">
            <v>BUSCHE</v>
          </cell>
          <cell r="L1781" t="str">
            <v>MARTHA</v>
          </cell>
          <cell r="M1781">
            <v>22</v>
          </cell>
          <cell r="N1781">
            <v>9002100</v>
          </cell>
          <cell r="O1781" t="str">
            <v>11605754</v>
          </cell>
          <cell r="P1781" t="str">
            <v>&lt;DE&gt;</v>
          </cell>
          <cell r="Q1781" t="str">
            <v>HANNIGAN SPECK STOW</v>
          </cell>
          <cell r="R1781"/>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cell r="H1783" t="str">
            <v>&lt;IE&gt;</v>
          </cell>
          <cell r="K1783" t="str">
            <v>CHADHA</v>
          </cell>
          <cell r="L1783" t="str">
            <v>POOJA</v>
          </cell>
          <cell r="M1783">
            <v>124</v>
          </cell>
          <cell r="N1783">
            <v>50043530</v>
          </cell>
          <cell r="O1783" t="str">
            <v>11605758</v>
          </cell>
          <cell r="P1783" t="str">
            <v>&lt;IE&gt;</v>
          </cell>
          <cell r="Q1783" t="str">
            <v>HANNIGAN JACKSON GAHN DAVENPORT</v>
          </cell>
          <cell r="R1783"/>
        </row>
        <row r="1784">
          <cell r="B1784" t="str">
            <v>410426</v>
          </cell>
          <cell r="C1784">
            <v>3391</v>
          </cell>
          <cell r="D1784" t="str">
            <v>TMD</v>
          </cell>
          <cell r="E1784" t="str">
            <v>TMD</v>
          </cell>
          <cell r="F1784" t="str">
            <v>HANNIGAN SPECK STOW ALTEMEIER LIZARRAGA PIERSON</v>
          </cell>
          <cell r="G1784"/>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row>
        <row r="1785">
          <cell r="B1785" t="str">
            <v>410452</v>
          </cell>
          <cell r="C1785">
            <v>4384</v>
          </cell>
          <cell r="D1785" t="str">
            <v>TMD</v>
          </cell>
          <cell r="E1785" t="str">
            <v>TMD</v>
          </cell>
          <cell r="F1785" t="str">
            <v>HANNIGAN SPECK STOW KESZLER LOOP BAKER</v>
          </cell>
          <cell r="G1785"/>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row>
        <row r="1786">
          <cell r="B1786" t="str">
            <v>410453</v>
          </cell>
          <cell r="C1786">
            <v>4397</v>
          </cell>
          <cell r="D1786" t="str">
            <v>TMD</v>
          </cell>
          <cell r="E1786" t="str">
            <v>TMD</v>
          </cell>
          <cell r="F1786" t="str">
            <v>HANNIGAN SPECK STOW KESZLER LOOP BAKER</v>
          </cell>
          <cell r="G1786"/>
          <cell r="H1786" t="str">
            <v>&lt;DE&gt;</v>
          </cell>
          <cell r="K1786" t="str">
            <v>EHYAEI</v>
          </cell>
          <cell r="L1786" t="str">
            <v>ARYO</v>
          </cell>
          <cell r="M1786">
            <v>22</v>
          </cell>
          <cell r="N1786">
            <v>822245</v>
          </cell>
          <cell r="O1786" t="str">
            <v>30004614</v>
          </cell>
          <cell r="P1786" t="str">
            <v>&lt;DE&gt;</v>
          </cell>
          <cell r="Q1786" t="str">
            <v>HANNIGAN SPECK STOW KESZLER LOOP BAKER</v>
          </cell>
          <cell r="R1786"/>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row>
        <row r="1789">
          <cell r="B1789" t="str">
            <v>410564</v>
          </cell>
          <cell r="C1789">
            <v>1264</v>
          </cell>
          <cell r="D1789" t="str">
            <v>FIN</v>
          </cell>
          <cell r="E1789" t="str">
            <v>FIN</v>
          </cell>
          <cell r="F1789" t="str">
            <v>HANNIGAN JACKSON MILLER VAUGHT</v>
          </cell>
          <cell r="G1789"/>
          <cell r="H1789" t="str">
            <v>&lt;DE&gt;</v>
          </cell>
          <cell r="K1789" t="str">
            <v>WINDHAM</v>
          </cell>
          <cell r="L1789" t="str">
            <v>SHERI</v>
          </cell>
          <cell r="M1789">
            <v>42</v>
          </cell>
          <cell r="N1789">
            <v>9011862</v>
          </cell>
          <cell r="O1789" t="str">
            <v>15085536</v>
          </cell>
          <cell r="P1789" t="str">
            <v>&lt;DE&gt;</v>
          </cell>
          <cell r="Q1789" t="str">
            <v>HANNIGAN JACKSON MILLER VAUGHT</v>
          </cell>
          <cell r="R1789"/>
        </row>
        <row r="1790">
          <cell r="B1790" t="str">
            <v>410566</v>
          </cell>
          <cell r="C1790">
            <v>5085</v>
          </cell>
          <cell r="D1790" t="str">
            <v>TMD</v>
          </cell>
          <cell r="E1790" t="str">
            <v>TMD</v>
          </cell>
          <cell r="F1790" t="str">
            <v>HANNIGAN SPECK STOW KROEGER WISEMAN</v>
          </cell>
          <cell r="G1790"/>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cell r="H1794" t="str">
            <v>&lt;DEL&gt;</v>
          </cell>
          <cell r="K1794" t="str">
            <v>QUINN</v>
          </cell>
          <cell r="L1794" t="str">
            <v>LYNN</v>
          </cell>
          <cell r="M1794">
            <v>22</v>
          </cell>
          <cell r="N1794">
            <v>9002075</v>
          </cell>
          <cell r="O1794" t="str">
            <v>30009562</v>
          </cell>
          <cell r="P1794" t="str">
            <v>&lt;DEL&gt;</v>
          </cell>
          <cell r="Q1794" t="str">
            <v>HANNIGAN HAEFNER MAHAJAN Position</v>
          </cell>
          <cell r="R1794"/>
        </row>
        <row r="1795">
          <cell r="B1795" t="str">
            <v>410584</v>
          </cell>
          <cell r="C1795">
            <v>2613</v>
          </cell>
          <cell r="D1795" t="str">
            <v>GT</v>
          </cell>
          <cell r="E1795" t="str">
            <v>GT</v>
          </cell>
          <cell r="F1795" t="str">
            <v>HANNIGAN Position PALMER ROSS</v>
          </cell>
          <cell r="G1795"/>
          <cell r="H1795" t="str">
            <v>&lt;DE&gt;</v>
          </cell>
          <cell r="K1795" t="str">
            <v>ORANTES</v>
          </cell>
          <cell r="L1795" t="str">
            <v>ANA</v>
          </cell>
          <cell r="M1795">
            <v>42</v>
          </cell>
          <cell r="N1795">
            <v>9011850</v>
          </cell>
          <cell r="O1795" t="str">
            <v>30004257</v>
          </cell>
          <cell r="P1795" t="str">
            <v>&lt;DE&gt;</v>
          </cell>
          <cell r="Q1795" t="str">
            <v>HANNIGAN PALMER ORTTUNG ROSS</v>
          </cell>
          <cell r="R1795"/>
        </row>
        <row r="1796">
          <cell r="B1796" t="str">
            <v>410620</v>
          </cell>
          <cell r="C1796">
            <v>2907</v>
          </cell>
          <cell r="D1796" t="str">
            <v>TMD</v>
          </cell>
          <cell r="E1796" t="str">
            <v>MO</v>
          </cell>
          <cell r="F1796" t="str">
            <v>HANNIGAN SPECK EVANOFF BONO</v>
          </cell>
          <cell r="G1796"/>
          <cell r="H1796" t="str">
            <v>&lt;DE&gt;</v>
          </cell>
          <cell r="K1796" t="str">
            <v>LANDRY</v>
          </cell>
          <cell r="L1796" t="str">
            <v>JASON</v>
          </cell>
          <cell r="M1796">
            <v>22</v>
          </cell>
          <cell r="N1796">
            <v>9012709</v>
          </cell>
          <cell r="O1796" t="str">
            <v>30008553</v>
          </cell>
          <cell r="P1796" t="str">
            <v>&lt;DE&gt;</v>
          </cell>
          <cell r="Q1796" t="str">
            <v>HANNIGAN GILLILAND WEBB CRAIG Hughes</v>
          </cell>
          <cell r="R1796"/>
        </row>
        <row r="1797">
          <cell r="B1797" t="str">
            <v>410627</v>
          </cell>
          <cell r="C1797">
            <v>3538</v>
          </cell>
          <cell r="D1797" t="str">
            <v>TMD</v>
          </cell>
          <cell r="E1797" t="str">
            <v>TMD</v>
          </cell>
          <cell r="F1797" t="str">
            <v>HANNIGAN SPECK STOW ALTEMEIER MORAN JOHNSON</v>
          </cell>
          <cell r="G1797"/>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cell r="H1799" t="str">
            <v>&lt;DE&gt;</v>
          </cell>
          <cell r="K1799" t="str">
            <v>GOMEZ</v>
          </cell>
          <cell r="L1799" t="str">
            <v>ANDRES</v>
          </cell>
          <cell r="M1799">
            <v>22</v>
          </cell>
          <cell r="N1799">
            <v>9004602</v>
          </cell>
          <cell r="O1799" t="str">
            <v>30009514</v>
          </cell>
          <cell r="P1799" t="str">
            <v>&lt;DE&gt;</v>
          </cell>
          <cell r="Q1799" t="str">
            <v>HANNIGAN Klein Position HALL SOWARD</v>
          </cell>
          <cell r="R1799"/>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cell r="H1803" t="str">
            <v>&lt;DE&gt;</v>
          </cell>
          <cell r="K1803" t="str">
            <v>NOLAND</v>
          </cell>
          <cell r="L1803" t="str">
            <v>MALLON</v>
          </cell>
          <cell r="M1803">
            <v>346</v>
          </cell>
          <cell r="N1803">
            <v>9003520</v>
          </cell>
          <cell r="O1803" t="str">
            <v>11605792</v>
          </cell>
          <cell r="P1803" t="str">
            <v>&lt;DE&gt;</v>
          </cell>
          <cell r="Q1803" t="str">
            <v>HANNIGAN JACKSON JONES DIETZ</v>
          </cell>
          <cell r="R1803"/>
        </row>
        <row r="1804">
          <cell r="B1804" t="str">
            <v>410738</v>
          </cell>
          <cell r="C1804">
            <v>1191</v>
          </cell>
          <cell r="D1804" t="str">
            <v>FIN</v>
          </cell>
          <cell r="E1804" t="str">
            <v>FIN</v>
          </cell>
          <cell r="F1804" t="str">
            <v>HANNIGAN JACKSON JONES MILLS NICHOLS</v>
          </cell>
          <cell r="G1804"/>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row>
        <row r="1805">
          <cell r="B1805" t="str">
            <v>410741</v>
          </cell>
          <cell r="C1805">
            <v>2758</v>
          </cell>
          <cell r="D1805" t="str">
            <v>TMD</v>
          </cell>
          <cell r="E1805" t="str">
            <v>MO</v>
          </cell>
          <cell r="F1805" t="str">
            <v>HANNIGAN SPECK ALVIS BEENY</v>
          </cell>
          <cell r="G1805"/>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row>
        <row r="1806">
          <cell r="B1806" t="str">
            <v>410752</v>
          </cell>
          <cell r="C1806">
            <v>1114</v>
          </cell>
          <cell r="D1806" t="str">
            <v>FIN</v>
          </cell>
          <cell r="E1806" t="str">
            <v>FIN</v>
          </cell>
          <cell r="F1806" t="str">
            <v>HANNIGAN JACKSON JONES DIETZ</v>
          </cell>
          <cell r="G1806"/>
          <cell r="H1806" t="str">
            <v>&lt;DE&gt;</v>
          </cell>
          <cell r="K1806" t="str">
            <v>SAMUEL</v>
          </cell>
          <cell r="L1806" t="str">
            <v>NOEL</v>
          </cell>
          <cell r="M1806">
            <v>346</v>
          </cell>
          <cell r="N1806">
            <v>9003610</v>
          </cell>
          <cell r="O1806" t="str">
            <v>30002000</v>
          </cell>
          <cell r="P1806" t="str">
            <v>&lt;DE&gt;</v>
          </cell>
          <cell r="Q1806" t="str">
            <v>HANNIGAN JACKSON JONES DIETZ</v>
          </cell>
          <cell r="R1806"/>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cell r="H1808" t="str">
            <v>&lt;DE&gt;</v>
          </cell>
          <cell r="K1808" t="str">
            <v>WARD</v>
          </cell>
          <cell r="L1808" t="str">
            <v>THOMAS</v>
          </cell>
          <cell r="M1808">
            <v>346</v>
          </cell>
          <cell r="N1808">
            <v>9003621</v>
          </cell>
          <cell r="O1808" t="str">
            <v>15073583</v>
          </cell>
          <cell r="P1808" t="str">
            <v>&lt;DE&gt;</v>
          </cell>
          <cell r="Q1808" t="str">
            <v>HANNIGAN JACKSON FUGATE</v>
          </cell>
          <cell r="R1808"/>
        </row>
        <row r="1809">
          <cell r="B1809" t="str">
            <v>410769</v>
          </cell>
          <cell r="C1809">
            <v>3002</v>
          </cell>
          <cell r="D1809" t="str">
            <v>TMD</v>
          </cell>
          <cell r="E1809" t="str">
            <v>MO</v>
          </cell>
          <cell r="F1809" t="str">
            <v>HANNIGAN SPECK HARMON GARDNER</v>
          </cell>
          <cell r="G1809"/>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row>
        <row r="1815">
          <cell r="B1815" t="str">
            <v>410824</v>
          </cell>
          <cell r="C1815">
            <v>2880</v>
          </cell>
          <cell r="D1815" t="str">
            <v>TMD</v>
          </cell>
          <cell r="E1815" t="str">
            <v>TMD</v>
          </cell>
          <cell r="F1815" t="str">
            <v>HANNIGAN SPECK CHACKO</v>
          </cell>
          <cell r="G1815"/>
          <cell r="H1815" t="str">
            <v>&lt;DE&gt;</v>
          </cell>
          <cell r="K1815" t="str">
            <v>RAJIAN</v>
          </cell>
          <cell r="L1815" t="str">
            <v>RAJIV</v>
          </cell>
          <cell r="M1815">
            <v>22</v>
          </cell>
          <cell r="N1815">
            <v>9002863</v>
          </cell>
          <cell r="O1815" t="str">
            <v>30008602</v>
          </cell>
          <cell r="P1815" t="str">
            <v>&lt;DE&gt;</v>
          </cell>
          <cell r="Q1815" t="str">
            <v>HANNIGAN SPECK MILWARD</v>
          </cell>
          <cell r="R1815"/>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row>
        <row r="1820">
          <cell r="B1820" t="str">
            <v>411461</v>
          </cell>
          <cell r="C1820">
            <v>4772</v>
          </cell>
          <cell r="D1820" t="str">
            <v>TMD</v>
          </cell>
          <cell r="E1820" t="str">
            <v>TMD</v>
          </cell>
          <cell r="F1820" t="str">
            <v>HANNIGAN SPECK STOW KROEGER BROWN OREFICE</v>
          </cell>
          <cell r="G1820"/>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row>
        <row r="1821">
          <cell r="B1821" t="str">
            <v>411469</v>
          </cell>
          <cell r="C1821">
            <v>5034</v>
          </cell>
          <cell r="D1821" t="str">
            <v>TMD</v>
          </cell>
          <cell r="E1821" t="str">
            <v>TMD</v>
          </cell>
          <cell r="F1821" t="str">
            <v>HANNIGAN SPECK STOW KROEGER VAN WINKLE VANDELFT</v>
          </cell>
          <cell r="G1821"/>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row>
        <row r="1822">
          <cell r="B1822" t="str">
            <v>412070</v>
          </cell>
          <cell r="C1822">
            <v>1370</v>
          </cell>
          <cell r="D1822" t="str">
            <v>CIO</v>
          </cell>
          <cell r="E1822" t="str">
            <v>IO</v>
          </cell>
          <cell r="F1822" t="str">
            <v>HANNIGAN KELLY BAKER SANDERSON</v>
          </cell>
          <cell r="G1822"/>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row>
        <row r="1823">
          <cell r="B1823" t="str">
            <v>412098</v>
          </cell>
          <cell r="C1823">
            <v>4506</v>
          </cell>
          <cell r="D1823" t="str">
            <v>TMD</v>
          </cell>
          <cell r="E1823" t="str">
            <v>TMD</v>
          </cell>
          <cell r="F1823" t="str">
            <v>HANNIGAN SPECK STOW KESZLER LOOP SCHIPPER</v>
          </cell>
          <cell r="G1823"/>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row>
        <row r="1824">
          <cell r="B1824" t="str">
            <v>41216</v>
          </cell>
          <cell r="C1824">
            <v>535</v>
          </cell>
          <cell r="D1824" t="str">
            <v>MO</v>
          </cell>
          <cell r="E1824" t="str">
            <v>AS</v>
          </cell>
          <cell r="F1824" t="str">
            <v>HANNIGAN GILLILAND CLAMPETT PINEDA JONES</v>
          </cell>
          <cell r="G1824"/>
          <cell r="H1824" t="str">
            <v>&lt;DE&gt;</v>
          </cell>
          <cell r="K1824" t="str">
            <v>DEFARRO</v>
          </cell>
          <cell r="L1824" t="str">
            <v>P</v>
          </cell>
          <cell r="M1824">
            <v>323</v>
          </cell>
          <cell r="N1824">
            <v>9014861</v>
          </cell>
          <cell r="O1824" t="str">
            <v>11601616</v>
          </cell>
          <cell r="P1824" t="str">
            <v>&lt;DE&gt;</v>
          </cell>
          <cell r="Q1824" t="str">
            <v>HANNIGAN Klein CLAMPETT PINEDA JONES</v>
          </cell>
          <cell r="R1824"/>
        </row>
        <row r="1825">
          <cell r="B1825" t="str">
            <v>412292</v>
          </cell>
          <cell r="C1825">
            <v>2861</v>
          </cell>
          <cell r="D1825" t="str">
            <v>TMD</v>
          </cell>
          <cell r="E1825" t="str">
            <v>TMD</v>
          </cell>
          <cell r="F1825" t="str">
            <v>HANNIGAN SPECK ALVIS MARCH Position</v>
          </cell>
          <cell r="G1825"/>
          <cell r="H1825" t="str">
            <v>&lt;DE&gt;</v>
          </cell>
          <cell r="K1825" t="str">
            <v>CALDERON</v>
          </cell>
          <cell r="L1825" t="str">
            <v>AIDA</v>
          </cell>
          <cell r="M1825">
            <v>22</v>
          </cell>
          <cell r="N1825">
            <v>9002080</v>
          </cell>
          <cell r="O1825" t="str">
            <v>30009328</v>
          </cell>
          <cell r="P1825" t="str">
            <v>&lt;DE&gt;</v>
          </cell>
          <cell r="Q1825" t="str">
            <v>HANNIGAN SPECK MARCH SULLIVAN</v>
          </cell>
          <cell r="R1825"/>
        </row>
        <row r="1826">
          <cell r="B1826" t="str">
            <v>412707</v>
          </cell>
          <cell r="C1826">
            <v>4447</v>
          </cell>
          <cell r="D1826" t="str">
            <v>TMD</v>
          </cell>
          <cell r="E1826" t="str">
            <v>TMD</v>
          </cell>
          <cell r="F1826" t="str">
            <v>HANNIGAN SPECK STOW KESZLER LOOP KERN</v>
          </cell>
          <cell r="G1826"/>
          <cell r="H1826" t="str">
            <v>&lt;DE&gt;</v>
          </cell>
          <cell r="K1826" t="str">
            <v>GEIPE</v>
          </cell>
          <cell r="L1826" t="str">
            <v>LUZIA</v>
          </cell>
          <cell r="M1826">
            <v>22</v>
          </cell>
          <cell r="N1826">
            <v>9002171</v>
          </cell>
          <cell r="O1826" t="str">
            <v>30004900</v>
          </cell>
          <cell r="P1826" t="str">
            <v>&lt;DE&gt;</v>
          </cell>
          <cell r="Q1826" t="str">
            <v>HANNIGAN SPECK STOW KESZLER LOOP KERN</v>
          </cell>
          <cell r="R1826"/>
        </row>
        <row r="1827">
          <cell r="B1827" t="str">
            <v>412817</v>
          </cell>
          <cell r="C1827">
            <v>783</v>
          </cell>
          <cell r="D1827" t="str">
            <v>AS</v>
          </cell>
          <cell r="E1827" t="str">
            <v>AS</v>
          </cell>
          <cell r="F1827" t="str">
            <v>HANNIGAN GILLILAND Position</v>
          </cell>
          <cell r="G1827"/>
          <cell r="H1827" t="str">
            <v>&lt;DE&gt;</v>
          </cell>
          <cell r="K1827" t="str">
            <v>BRYANT</v>
          </cell>
          <cell r="L1827" t="str">
            <v>CHARLES</v>
          </cell>
          <cell r="M1827">
            <v>22</v>
          </cell>
          <cell r="N1827">
            <v>9002885</v>
          </cell>
          <cell r="O1827" t="str">
            <v>30004978</v>
          </cell>
          <cell r="P1827" t="str">
            <v>&lt;DE&gt;</v>
          </cell>
          <cell r="Q1827" t="str">
            <v>HANNIGAN Klein GILCHRIST</v>
          </cell>
          <cell r="R1827"/>
        </row>
        <row r="1828">
          <cell r="B1828" t="str">
            <v>412844</v>
          </cell>
          <cell r="C1828">
            <v>1086</v>
          </cell>
          <cell r="D1828" t="str">
            <v>FIN</v>
          </cell>
          <cell r="E1828" t="str">
            <v>FIN</v>
          </cell>
          <cell r="F1828" t="str">
            <v>HANNIGAN JACKSON GAHN DAVENPORT</v>
          </cell>
          <cell r="G1828"/>
          <cell r="H1828" t="str">
            <v>&lt;DE&gt;</v>
          </cell>
          <cell r="K1828" t="str">
            <v>WELLS</v>
          </cell>
          <cell r="L1828" t="str">
            <v>MICHAEL</v>
          </cell>
          <cell r="M1828">
            <v>323</v>
          </cell>
          <cell r="N1828">
            <v>9004099</v>
          </cell>
          <cell r="O1828" t="str">
            <v>11605825</v>
          </cell>
          <cell r="P1828" t="str">
            <v>&lt;DE&gt;</v>
          </cell>
          <cell r="Q1828" t="str">
            <v>HANNIGAN JACKSON GAHN DAVENPORT</v>
          </cell>
          <cell r="R1828"/>
        </row>
        <row r="1829">
          <cell r="B1829" t="str">
            <v>412894</v>
          </cell>
          <cell r="C1829">
            <v>3411</v>
          </cell>
          <cell r="D1829" t="str">
            <v>TMD</v>
          </cell>
          <cell r="E1829" t="str">
            <v>TMD</v>
          </cell>
          <cell r="F1829" t="str">
            <v>HANNIGAN SPECK STOW ALTEMEIER LIZARRAGA PIERSON</v>
          </cell>
          <cell r="G1829"/>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row>
        <row r="1830">
          <cell r="B1830" t="str">
            <v>413090</v>
          </cell>
          <cell r="C1830">
            <v>3525</v>
          </cell>
          <cell r="D1830" t="str">
            <v>TMD</v>
          </cell>
          <cell r="E1830" t="str">
            <v>TMD</v>
          </cell>
          <cell r="F1830" t="str">
            <v>HANNIGAN SPECK STOW ALTEMEIER MORAN JACKS</v>
          </cell>
          <cell r="G1830"/>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row>
        <row r="1831">
          <cell r="B1831" t="str">
            <v>414116</v>
          </cell>
          <cell r="C1831">
            <v>743</v>
          </cell>
          <cell r="D1831" t="str">
            <v>EB</v>
          </cell>
          <cell r="E1831" t="str">
            <v>MO</v>
          </cell>
          <cell r="F1831" t="str">
            <v>HANNIGAN GILLILAND KLEIN STEVENS</v>
          </cell>
          <cell r="G1831"/>
          <cell r="H1831" t="str">
            <v>&lt;DA&gt;</v>
          </cell>
          <cell r="K1831" t="str">
            <v>RAMIREZ</v>
          </cell>
          <cell r="L1831" t="str">
            <v>JEANETTE</v>
          </cell>
          <cell r="M1831">
            <v>22</v>
          </cell>
          <cell r="N1831">
            <v>9002622</v>
          </cell>
          <cell r="O1831" t="str">
            <v>30008005</v>
          </cell>
          <cell r="P1831" t="str">
            <v>&lt;DA&gt;</v>
          </cell>
          <cell r="Q1831" t="str">
            <v>HANNIGAN GILLILAND Alvis STEVENS</v>
          </cell>
          <cell r="R1831"/>
        </row>
        <row r="1832">
          <cell r="B1832" t="str">
            <v>41521</v>
          </cell>
          <cell r="C1832">
            <v>4282</v>
          </cell>
          <cell r="D1832" t="str">
            <v>TMD</v>
          </cell>
          <cell r="E1832" t="str">
            <v>TMD</v>
          </cell>
          <cell r="F1832" t="str">
            <v>HANNIGAN SPECK STOW KESZLER KAMM DENT</v>
          </cell>
          <cell r="G1832"/>
          <cell r="H1832" t="str">
            <v>&lt;DE&gt;</v>
          </cell>
          <cell r="K1832" t="str">
            <v>YIP</v>
          </cell>
          <cell r="L1832" t="str">
            <v>PATRICIA</v>
          </cell>
          <cell r="M1832">
            <v>22</v>
          </cell>
          <cell r="N1832">
            <v>842824</v>
          </cell>
          <cell r="O1832" t="str">
            <v>11601617</v>
          </cell>
          <cell r="P1832" t="str">
            <v>&lt;DE&gt;</v>
          </cell>
          <cell r="Q1832" t="str">
            <v>HANNIGAN SPECK STOW KESZLER KAMM DENT</v>
          </cell>
          <cell r="R1832"/>
        </row>
        <row r="1833">
          <cell r="B1833" t="str">
            <v>41605</v>
          </cell>
          <cell r="C1833">
            <v>942</v>
          </cell>
          <cell r="D1833" t="str">
            <v>AS</v>
          </cell>
          <cell r="E1833" t="str">
            <v>AS</v>
          </cell>
          <cell r="F1833" t="str">
            <v>HANNIGAN GILLILAND Position HALL WALLNER</v>
          </cell>
          <cell r="G1833"/>
          <cell r="H1833" t="str">
            <v>&lt;DE&gt;</v>
          </cell>
          <cell r="K1833" t="str">
            <v>RICHARDS</v>
          </cell>
          <cell r="L1833" t="str">
            <v>L</v>
          </cell>
          <cell r="M1833">
            <v>22</v>
          </cell>
          <cell r="N1833">
            <v>9015963</v>
          </cell>
          <cell r="O1833" t="str">
            <v>30009123</v>
          </cell>
          <cell r="P1833" t="str">
            <v>&lt;DE&gt;</v>
          </cell>
          <cell r="Q1833" t="str">
            <v>HANNIGAN Klein Position HALL WALLNER</v>
          </cell>
          <cell r="R1833"/>
        </row>
        <row r="1834">
          <cell r="B1834" t="str">
            <v>416341</v>
          </cell>
          <cell r="C1834">
            <v>3317</v>
          </cell>
          <cell r="D1834" t="str">
            <v>TMD</v>
          </cell>
          <cell r="E1834" t="str">
            <v>TMD</v>
          </cell>
          <cell r="F1834" t="str">
            <v>HANNIGAN SPECK STOW ALTEMEIER KYNARD</v>
          </cell>
          <cell r="G1834"/>
          <cell r="H1834" t="str">
            <v>&lt;DE&gt;</v>
          </cell>
          <cell r="K1834" t="str">
            <v>MOSS</v>
          </cell>
          <cell r="L1834" t="str">
            <v>AUNDRA</v>
          </cell>
          <cell r="M1834">
            <v>22</v>
          </cell>
          <cell r="N1834">
            <v>9002900</v>
          </cell>
          <cell r="O1834" t="str">
            <v>11605829</v>
          </cell>
          <cell r="P1834" t="str">
            <v>&lt;DE&gt;</v>
          </cell>
          <cell r="Q1834" t="str">
            <v>HANNIGAN SPECK STOW ALTEMEIER KYNARD</v>
          </cell>
          <cell r="R1834"/>
        </row>
        <row r="1835">
          <cell r="B1835" t="str">
            <v>416367</v>
          </cell>
          <cell r="C1835">
            <v>2826</v>
          </cell>
          <cell r="D1835" t="str">
            <v>TMD</v>
          </cell>
          <cell r="E1835" t="str">
            <v>MO</v>
          </cell>
          <cell r="F1835" t="str">
            <v>HANNIGAN SPECK ALVIS HUBELE HUMEN</v>
          </cell>
          <cell r="G1835"/>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row>
        <row r="1836">
          <cell r="B1836" t="str">
            <v>416551</v>
          </cell>
          <cell r="C1836">
            <v>24</v>
          </cell>
          <cell r="D1836" t="str">
            <v>MO</v>
          </cell>
          <cell r="E1836" t="str">
            <v>AS</v>
          </cell>
          <cell r="F1836" t="str">
            <v>HANNIGAN GILLILAND CLAMPETT</v>
          </cell>
          <cell r="G1836"/>
          <cell r="H1836" t="str">
            <v>&lt;DA&gt;</v>
          </cell>
          <cell r="K1836" t="str">
            <v>MCGIRT</v>
          </cell>
          <cell r="L1836" t="str">
            <v>SHERRY</v>
          </cell>
          <cell r="M1836">
            <v>323</v>
          </cell>
          <cell r="N1836">
            <v>9014800</v>
          </cell>
          <cell r="O1836" t="str">
            <v>11605838</v>
          </cell>
          <cell r="P1836" t="str">
            <v>&lt;DA&gt;</v>
          </cell>
          <cell r="Q1836" t="str">
            <v>HANNIGAN Klein CLAMPETT</v>
          </cell>
          <cell r="R1836"/>
        </row>
        <row r="1837">
          <cell r="B1837" t="str">
            <v>416604</v>
          </cell>
          <cell r="C1837">
            <v>5237</v>
          </cell>
          <cell r="D1837" t="str">
            <v>TMD</v>
          </cell>
          <cell r="E1837" t="str">
            <v>DEV</v>
          </cell>
          <cell r="F1837" t="str">
            <v>HANNIGAN SPECK WEBB KOTOWSKI GILLEN</v>
          </cell>
          <cell r="G1837"/>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row>
        <row r="1838">
          <cell r="B1838" t="str">
            <v>416628</v>
          </cell>
          <cell r="C1838">
            <v>122</v>
          </cell>
          <cell r="D1838" t="str">
            <v>MO</v>
          </cell>
          <cell r="E1838" t="str">
            <v>AS</v>
          </cell>
          <cell r="F1838" t="str">
            <v>HANNIGAN GILLILAND CLAMPETT JACOBS</v>
          </cell>
          <cell r="G1838"/>
          <cell r="H1838" t="str">
            <v>&lt;DE&gt;</v>
          </cell>
          <cell r="K1838" t="str">
            <v>SEVERSON</v>
          </cell>
          <cell r="L1838" t="str">
            <v>DEBORAH</v>
          </cell>
          <cell r="M1838">
            <v>22</v>
          </cell>
          <cell r="N1838">
            <v>9014482</v>
          </cell>
          <cell r="O1838" t="str">
            <v>15088815</v>
          </cell>
          <cell r="P1838" t="str">
            <v>&lt;DE&gt;</v>
          </cell>
          <cell r="Q1838" t="str">
            <v>HANNIGAN Klein CLAMPETT JACOBS</v>
          </cell>
          <cell r="R1838"/>
        </row>
        <row r="1839">
          <cell r="B1839" t="str">
            <v>416714</v>
          </cell>
          <cell r="C1839">
            <v>990</v>
          </cell>
          <cell r="D1839" t="str">
            <v>HR</v>
          </cell>
          <cell r="E1839" t="str">
            <v>HR</v>
          </cell>
          <cell r="F1839" t="str">
            <v>HANNIGAN HAEFNER GILMORE</v>
          </cell>
          <cell r="G1839"/>
          <cell r="H1839" t="str">
            <v>&lt;DE&gt;</v>
          </cell>
          <cell r="K1839" t="str">
            <v>SMITH</v>
          </cell>
          <cell r="L1839" t="str">
            <v>RHONDA</v>
          </cell>
          <cell r="M1839">
            <v>22</v>
          </cell>
          <cell r="N1839">
            <v>9003413</v>
          </cell>
          <cell r="O1839" t="str">
            <v>11605844</v>
          </cell>
          <cell r="P1839" t="str">
            <v>&lt;DE&gt;</v>
          </cell>
          <cell r="Q1839" t="str">
            <v>HANNIGAN HAEFNER GILMORE</v>
          </cell>
          <cell r="R1839"/>
        </row>
        <row r="1840">
          <cell r="B1840" t="str">
            <v>416756</v>
          </cell>
          <cell r="C1840">
            <v>1142</v>
          </cell>
          <cell r="D1840" t="str">
            <v>FIN</v>
          </cell>
          <cell r="E1840" t="str">
            <v>FIN</v>
          </cell>
          <cell r="F1840" t="str">
            <v>HANNIGAN JACKSON JONES MILLS CHAMBERS</v>
          </cell>
          <cell r="G1840"/>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row>
        <row r="1841">
          <cell r="B1841" t="str">
            <v>416762</v>
          </cell>
          <cell r="C1841">
            <v>731</v>
          </cell>
          <cell r="D1841" t="str">
            <v>MO</v>
          </cell>
          <cell r="E1841" t="str">
            <v>AS</v>
          </cell>
          <cell r="F1841" t="str">
            <v>HANNIGAN GILLILAND GILCHRIST OPELT</v>
          </cell>
          <cell r="G1841"/>
          <cell r="H1841" t="str">
            <v>&lt;DE&gt;</v>
          </cell>
          <cell r="K1841" t="str">
            <v>PICKERING</v>
          </cell>
          <cell r="L1841" t="str">
            <v>JODY</v>
          </cell>
          <cell r="M1841">
            <v>346</v>
          </cell>
          <cell r="N1841">
            <v>9003430</v>
          </cell>
          <cell r="O1841" t="str">
            <v>11605846</v>
          </cell>
          <cell r="P1841" t="str">
            <v>&lt;DE&gt;</v>
          </cell>
          <cell r="Q1841" t="str">
            <v>HANNIGAN Klein GILCHRIST OPELT</v>
          </cell>
          <cell r="R1841"/>
        </row>
        <row r="1842">
          <cell r="B1842" t="str">
            <v>416808</v>
          </cell>
          <cell r="C1842">
            <v>621</v>
          </cell>
          <cell r="D1842" t="str">
            <v>MO</v>
          </cell>
          <cell r="E1842" t="str">
            <v>AS</v>
          </cell>
          <cell r="F1842" t="str">
            <v>HANNIGAN GILLILAND CLAMPETT PINEDA VACCARI</v>
          </cell>
          <cell r="G1842"/>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row>
        <row r="1843">
          <cell r="B1843" t="str">
            <v>416854</v>
          </cell>
          <cell r="C1843">
            <v>1292</v>
          </cell>
          <cell r="D1843" t="str">
            <v>FIN</v>
          </cell>
          <cell r="E1843" t="str">
            <v>FIN</v>
          </cell>
          <cell r="F1843" t="str">
            <v>HANNIGAN JACKSON OSBURN LARGENT</v>
          </cell>
          <cell r="G1843"/>
          <cell r="H1843" t="str">
            <v>&lt;DE&gt;</v>
          </cell>
          <cell r="K1843" t="str">
            <v>STARKS</v>
          </cell>
          <cell r="L1843" t="str">
            <v>NATALIE</v>
          </cell>
          <cell r="M1843">
            <v>22</v>
          </cell>
          <cell r="N1843">
            <v>9003000</v>
          </cell>
          <cell r="O1843" t="str">
            <v>11605851</v>
          </cell>
          <cell r="P1843" t="str">
            <v>&lt;DE&gt;</v>
          </cell>
          <cell r="Q1843" t="str">
            <v>HANNIGAN JACKSON OSBURN LARGENT</v>
          </cell>
          <cell r="R1843"/>
        </row>
        <row r="1844">
          <cell r="B1844" t="str">
            <v>416906</v>
          </cell>
          <cell r="C1844">
            <v>2611</v>
          </cell>
          <cell r="D1844" t="str">
            <v>GT</v>
          </cell>
          <cell r="E1844" t="str">
            <v>GT</v>
          </cell>
          <cell r="F1844" t="str">
            <v>HANNIGAN Position PALMER ROSS</v>
          </cell>
          <cell r="G1844"/>
          <cell r="H1844" t="str">
            <v>&lt;DE&gt;</v>
          </cell>
          <cell r="K1844" t="str">
            <v>AMLANI</v>
          </cell>
          <cell r="L1844" t="str">
            <v>RAHIM</v>
          </cell>
          <cell r="M1844">
            <v>42</v>
          </cell>
          <cell r="N1844">
            <v>9011840</v>
          </cell>
          <cell r="O1844" t="str">
            <v>30004255</v>
          </cell>
          <cell r="P1844" t="str">
            <v>&lt;DE&gt;</v>
          </cell>
          <cell r="Q1844" t="str">
            <v>HANNIGAN PALMER ORTTUNG ROSS</v>
          </cell>
          <cell r="R1844"/>
        </row>
        <row r="1845">
          <cell r="B1845" t="str">
            <v>417003</v>
          </cell>
          <cell r="C1845">
            <v>3528</v>
          </cell>
          <cell r="D1845" t="str">
            <v>TMD</v>
          </cell>
          <cell r="E1845" t="str">
            <v>TMD</v>
          </cell>
          <cell r="F1845" t="str">
            <v>HANNIGAN SPECK STOW ALTEMEIER MORAN JACKS</v>
          </cell>
          <cell r="G1845"/>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row>
        <row r="1846">
          <cell r="B1846" t="str">
            <v>417007</v>
          </cell>
          <cell r="C1846">
            <v>1078</v>
          </cell>
          <cell r="D1846" t="str">
            <v>FIN</v>
          </cell>
          <cell r="E1846" t="str">
            <v>HR</v>
          </cell>
          <cell r="F1846" t="str">
            <v>HANNIGAN JACKSON GAHN</v>
          </cell>
          <cell r="G1846"/>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row>
        <row r="1847">
          <cell r="B1847" t="str">
            <v>417197</v>
          </cell>
          <cell r="C1847">
            <v>1283</v>
          </cell>
          <cell r="D1847" t="str">
            <v>FIN</v>
          </cell>
          <cell r="E1847" t="str">
            <v>FIN</v>
          </cell>
          <cell r="F1847" t="str">
            <v>HANNIGAN JACKSON MURPHY PENSOTTI MILLICAN</v>
          </cell>
          <cell r="G1847"/>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row>
        <row r="1848">
          <cell r="B1848" t="str">
            <v>417315</v>
          </cell>
          <cell r="C1848">
            <v>1213</v>
          </cell>
          <cell r="D1848" t="str">
            <v>FIN</v>
          </cell>
          <cell r="E1848" t="str">
            <v>FIN</v>
          </cell>
          <cell r="F1848" t="str">
            <v>HANNIGAN JACKSON JONES NASSOS COOK</v>
          </cell>
          <cell r="G1848"/>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row>
        <row r="1849">
          <cell r="B1849" t="str">
            <v>417659</v>
          </cell>
          <cell r="C1849">
            <v>1397</v>
          </cell>
          <cell r="D1849" t="str">
            <v>CIO</v>
          </cell>
          <cell r="E1849" t="str">
            <v>IO</v>
          </cell>
          <cell r="F1849" t="str">
            <v>HANNIGAN KELLY BELLINGHAM HALE</v>
          </cell>
          <cell r="G1849"/>
          <cell r="H1849" t="str">
            <v>&lt;DE&gt;</v>
          </cell>
          <cell r="K1849" t="str">
            <v>VANNEST</v>
          </cell>
          <cell r="L1849" t="str">
            <v>JULEE</v>
          </cell>
          <cell r="M1849">
            <v>22</v>
          </cell>
          <cell r="N1849">
            <v>9014123</v>
          </cell>
          <cell r="O1849" t="str">
            <v>11605866</v>
          </cell>
          <cell r="P1849" t="str">
            <v>&lt;DE&gt;</v>
          </cell>
          <cell r="Q1849" t="str">
            <v>HANNIGAN KELLY BELLINGHAM HALE</v>
          </cell>
          <cell r="R1849"/>
        </row>
        <row r="1850">
          <cell r="B1850" t="str">
            <v>417677</v>
          </cell>
          <cell r="C1850">
            <v>1917</v>
          </cell>
          <cell r="D1850" t="str">
            <v>CTO</v>
          </cell>
          <cell r="E1850" t="str">
            <v>DEV</v>
          </cell>
          <cell r="F1850" t="str">
            <v>HANNIGAN MURPHY KUEHL Position TIDWELL</v>
          </cell>
          <cell r="G1850"/>
          <cell r="H1850" t="str">
            <v>&lt;DE&gt;</v>
          </cell>
          <cell r="K1850" t="str">
            <v>KIM</v>
          </cell>
          <cell r="L1850" t="str">
            <v>YUN DONG</v>
          </cell>
          <cell r="M1850">
            <v>300</v>
          </cell>
          <cell r="N1850">
            <v>9005880</v>
          </cell>
          <cell r="O1850" t="str">
            <v>30005356</v>
          </cell>
          <cell r="P1850" t="str">
            <v>&lt;DE&gt;</v>
          </cell>
          <cell r="Q1850" t="str">
            <v>HANNIGAN KUEHL FITZPATRICK TIDWELL</v>
          </cell>
          <cell r="R1850"/>
        </row>
        <row r="1851">
          <cell r="B1851" t="str">
            <v>417684</v>
          </cell>
          <cell r="C1851">
            <v>141</v>
          </cell>
          <cell r="D1851" t="str">
            <v>MO</v>
          </cell>
          <cell r="E1851" t="str">
            <v>AS</v>
          </cell>
          <cell r="F1851" t="str">
            <v>HANNIGAN GILLILAND CLAMPETT JENSEN</v>
          </cell>
          <cell r="G1851"/>
          <cell r="H1851" t="str">
            <v>&lt;DE&gt;</v>
          </cell>
          <cell r="K1851" t="str">
            <v>MCVICKER</v>
          </cell>
          <cell r="L1851" t="str">
            <v>BRYAN</v>
          </cell>
          <cell r="M1851">
            <v>323</v>
          </cell>
          <cell r="N1851">
            <v>9014867</v>
          </cell>
          <cell r="O1851" t="str">
            <v>11605869</v>
          </cell>
          <cell r="P1851" t="str">
            <v>&lt;DE&gt;</v>
          </cell>
          <cell r="Q1851" t="str">
            <v>HANNIGAN Klein CLAMPETT JENSEN</v>
          </cell>
          <cell r="R1851"/>
        </row>
        <row r="1852">
          <cell r="B1852" t="str">
            <v>417685</v>
          </cell>
          <cell r="C1852">
            <v>226</v>
          </cell>
          <cell r="D1852" t="str">
            <v>MO</v>
          </cell>
          <cell r="E1852" t="str">
            <v>AS</v>
          </cell>
          <cell r="F1852" t="str">
            <v>HANNIGAN GILLILAND CLAMPETT JENSEN GACA</v>
          </cell>
          <cell r="G1852"/>
          <cell r="H1852" t="str">
            <v>&lt;DE&gt;</v>
          </cell>
          <cell r="K1852" t="str">
            <v>NAIR</v>
          </cell>
          <cell r="L1852" t="str">
            <v>JAYAN</v>
          </cell>
          <cell r="M1852">
            <v>323</v>
          </cell>
          <cell r="N1852">
            <v>9014867</v>
          </cell>
          <cell r="O1852" t="str">
            <v>11605870</v>
          </cell>
          <cell r="P1852" t="str">
            <v>&lt;DE&gt;</v>
          </cell>
          <cell r="Q1852" t="str">
            <v>HANNIGAN Klein CLAMPETT JENSEN GACA</v>
          </cell>
          <cell r="R1852"/>
        </row>
        <row r="1853">
          <cell r="B1853" t="str">
            <v>417686</v>
          </cell>
          <cell r="C1853">
            <v>323</v>
          </cell>
          <cell r="D1853" t="str">
            <v>MO</v>
          </cell>
          <cell r="E1853" t="str">
            <v>AS</v>
          </cell>
          <cell r="F1853" t="str">
            <v>HANNIGAN GILLILAND CLAMPETT JENSEN MAULADAD</v>
          </cell>
          <cell r="G1853"/>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row>
        <row r="1854">
          <cell r="B1854" t="str">
            <v>417687</v>
          </cell>
          <cell r="C1854">
            <v>319</v>
          </cell>
          <cell r="D1854" t="str">
            <v>MO</v>
          </cell>
          <cell r="E1854" t="str">
            <v>AS</v>
          </cell>
          <cell r="F1854" t="str">
            <v>HANNIGAN GILLILAND CLAMPETT JENSEN MAULADAD</v>
          </cell>
          <cell r="G1854"/>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row>
        <row r="1857">
          <cell r="B1857" t="str">
            <v>417723</v>
          </cell>
          <cell r="C1857">
            <v>3047</v>
          </cell>
          <cell r="D1857" t="str">
            <v>TMD</v>
          </cell>
          <cell r="E1857" t="str">
            <v>MO</v>
          </cell>
          <cell r="F1857" t="str">
            <v>HANNIGAN SPECK HARMON LEWIS</v>
          </cell>
          <cell r="G1857"/>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row>
        <row r="1858">
          <cell r="B1858" t="str">
            <v>417731</v>
          </cell>
          <cell r="C1858">
            <v>50</v>
          </cell>
          <cell r="D1858" t="str">
            <v>MO</v>
          </cell>
          <cell r="E1858" t="str">
            <v>AS</v>
          </cell>
          <cell r="F1858" t="str">
            <v>HANNIGAN GILLILAND CLAMPETT BARLOW VISWANATHAN</v>
          </cell>
          <cell r="G1858"/>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row>
        <row r="1859">
          <cell r="B1859" t="str">
            <v>417734</v>
          </cell>
          <cell r="C1859">
            <v>279</v>
          </cell>
          <cell r="D1859" t="str">
            <v>MO</v>
          </cell>
          <cell r="E1859" t="str">
            <v>AS</v>
          </cell>
          <cell r="F1859" t="str">
            <v>HANNIGAN GILLILAND CLAMPETT JENSEN JAIN</v>
          </cell>
          <cell r="G1859"/>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row>
        <row r="1860">
          <cell r="B1860" t="str">
            <v>417735</v>
          </cell>
          <cell r="C1860">
            <v>265</v>
          </cell>
          <cell r="D1860" t="str">
            <v>MO</v>
          </cell>
          <cell r="E1860" t="str">
            <v>AS</v>
          </cell>
          <cell r="F1860" t="str">
            <v>HANNIGAN GILLILAND CLAMPETT JENSEN Hougland</v>
          </cell>
          <cell r="G1860"/>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row>
        <row r="1861">
          <cell r="B1861" t="str">
            <v>417740</v>
          </cell>
          <cell r="C1861">
            <v>161</v>
          </cell>
          <cell r="D1861" t="str">
            <v>MO</v>
          </cell>
          <cell r="E1861" t="str">
            <v>AS</v>
          </cell>
          <cell r="F1861" t="str">
            <v>HANNIGAN GILLILAND CLAMPETT JENSEN Cholak</v>
          </cell>
          <cell r="G1861"/>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row>
        <row r="1862">
          <cell r="B1862" t="str">
            <v>417747</v>
          </cell>
          <cell r="C1862">
            <v>280</v>
          </cell>
          <cell r="D1862" t="str">
            <v>MO</v>
          </cell>
          <cell r="E1862" t="str">
            <v>AS</v>
          </cell>
          <cell r="F1862" t="str">
            <v>HANNIGAN GILLILAND CLAMPETT JENSEN JAIN</v>
          </cell>
          <cell r="G1862"/>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row>
        <row r="1866">
          <cell r="B1866" t="str">
            <v>417765</v>
          </cell>
          <cell r="C1866">
            <v>1920</v>
          </cell>
          <cell r="D1866" t="str">
            <v>CTO</v>
          </cell>
          <cell r="E1866" t="str">
            <v>DEV</v>
          </cell>
          <cell r="F1866" t="str">
            <v>HANNIGAN MURPHY KUEHL Position TIDWELL</v>
          </cell>
          <cell r="G1866"/>
          <cell r="H1866" t="str">
            <v>&lt;DE&gt;</v>
          </cell>
          <cell r="K1866" t="str">
            <v>PHILP</v>
          </cell>
          <cell r="L1866" t="str">
            <v>JAMES</v>
          </cell>
          <cell r="M1866">
            <v>300</v>
          </cell>
          <cell r="N1866">
            <v>9005880</v>
          </cell>
          <cell r="O1866" t="str">
            <v>30005357</v>
          </cell>
          <cell r="P1866" t="str">
            <v>&lt;DE&gt;</v>
          </cell>
          <cell r="Q1866" t="str">
            <v>HANNIGAN KUEHL FITZPATRICK TIDWELL</v>
          </cell>
          <cell r="R1866"/>
        </row>
        <row r="1867">
          <cell r="B1867" t="str">
            <v>417787</v>
          </cell>
          <cell r="C1867">
            <v>4837</v>
          </cell>
          <cell r="D1867" t="str">
            <v>TMD</v>
          </cell>
          <cell r="E1867" t="str">
            <v>TMD</v>
          </cell>
          <cell r="F1867" t="str">
            <v>HANNIGAN SPECK STOW KROEGER BROWN UNGER</v>
          </cell>
          <cell r="G1867"/>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row>
        <row r="1868">
          <cell r="B1868" t="str">
            <v>417843</v>
          </cell>
          <cell r="C1868">
            <v>3564</v>
          </cell>
          <cell r="D1868" t="str">
            <v>TMD</v>
          </cell>
          <cell r="E1868" t="str">
            <v>TMD</v>
          </cell>
          <cell r="F1868" t="str">
            <v>HANNIGAN SPECK STOW ALTEMEIER MORAN MARAK</v>
          </cell>
          <cell r="G1868"/>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row>
        <row r="1869">
          <cell r="B1869" t="str">
            <v>418506</v>
          </cell>
          <cell r="C1869">
            <v>1171</v>
          </cell>
          <cell r="D1869" t="str">
            <v>FIN</v>
          </cell>
          <cell r="E1869" t="str">
            <v>FIN</v>
          </cell>
          <cell r="F1869" t="str">
            <v>HANNIGAN JACKSON JONES MILLS KING</v>
          </cell>
          <cell r="G1869"/>
          <cell r="H1869" t="str">
            <v>&lt;DE&gt;</v>
          </cell>
          <cell r="K1869" t="str">
            <v>REAMES</v>
          </cell>
          <cell r="L1869" t="str">
            <v>CAROL</v>
          </cell>
          <cell r="M1869">
            <v>346</v>
          </cell>
          <cell r="N1869">
            <v>9003570</v>
          </cell>
          <cell r="O1869" t="str">
            <v>11605908</v>
          </cell>
          <cell r="P1869" t="str">
            <v>&lt;DE&gt;</v>
          </cell>
          <cell r="Q1869" t="str">
            <v>HANNIGAN JACKSON JONES MILLS KING</v>
          </cell>
          <cell r="R1869"/>
        </row>
        <row r="1870">
          <cell r="B1870" t="str">
            <v>419158</v>
          </cell>
          <cell r="C1870">
            <v>4121</v>
          </cell>
          <cell r="D1870" t="str">
            <v>TMD</v>
          </cell>
          <cell r="E1870" t="str">
            <v>TMD</v>
          </cell>
          <cell r="F1870" t="str">
            <v>HANNIGAN SPECK STOW JONES III DEJESUS DOMINGUES</v>
          </cell>
          <cell r="G1870"/>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row>
        <row r="1873">
          <cell r="B1873" t="str">
            <v>419442</v>
          </cell>
          <cell r="C1873">
            <v>1506</v>
          </cell>
          <cell r="D1873" t="str">
            <v>CIO</v>
          </cell>
          <cell r="E1873" t="str">
            <v>HR</v>
          </cell>
          <cell r="F1873" t="str">
            <v>HANNIGAN KELLY FRICK Position Position</v>
          </cell>
          <cell r="G1873"/>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row>
        <row r="1874">
          <cell r="B1874" t="str">
            <v>419456</v>
          </cell>
          <cell r="C1874">
            <v>4270</v>
          </cell>
          <cell r="D1874" t="str">
            <v>TMD</v>
          </cell>
          <cell r="E1874" t="str">
            <v>TMD</v>
          </cell>
          <cell r="F1874" t="str">
            <v>HANNIGAN SPECK STOW KESZLER COOPER POUND</v>
          </cell>
          <cell r="G1874"/>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row>
        <row r="1875">
          <cell r="B1875" t="str">
            <v>419467</v>
          </cell>
          <cell r="C1875">
            <v>4225</v>
          </cell>
          <cell r="D1875" t="str">
            <v>TMD</v>
          </cell>
          <cell r="E1875" t="str">
            <v>TMD</v>
          </cell>
          <cell r="F1875" t="str">
            <v>HANNIGAN SPECK STOW KESZLER COOPER CANNING</v>
          </cell>
          <cell r="G1875"/>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row>
        <row r="1876">
          <cell r="B1876" t="str">
            <v>419474</v>
          </cell>
          <cell r="C1876">
            <v>4491</v>
          </cell>
          <cell r="D1876" t="str">
            <v>TMD</v>
          </cell>
          <cell r="E1876" t="str">
            <v>TMD</v>
          </cell>
          <cell r="F1876" t="str">
            <v>HANNIGAN SPECK STOW KESZLER LOOP RODEWALD</v>
          </cell>
          <cell r="G1876"/>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row>
        <row r="1877">
          <cell r="B1877" t="str">
            <v>419482</v>
          </cell>
          <cell r="C1877">
            <v>4257</v>
          </cell>
          <cell r="D1877" t="str">
            <v>TMD</v>
          </cell>
          <cell r="E1877" t="str">
            <v>TMD</v>
          </cell>
          <cell r="F1877" t="str">
            <v>HANNIGAN SPECK STOW KESZLER COOPER PERUGINI</v>
          </cell>
          <cell r="G1877"/>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row>
        <row r="1878">
          <cell r="B1878" t="str">
            <v>419483</v>
          </cell>
          <cell r="C1878">
            <v>4233</v>
          </cell>
          <cell r="D1878" t="str">
            <v>TMD</v>
          </cell>
          <cell r="E1878" t="str">
            <v>TMD</v>
          </cell>
          <cell r="F1878" t="str">
            <v>HANNIGAN SPECK STOW KESZLER COOPER CANNING</v>
          </cell>
          <cell r="G1878"/>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row>
        <row r="1879">
          <cell r="B1879" t="str">
            <v>419490</v>
          </cell>
          <cell r="C1879">
            <v>4821</v>
          </cell>
          <cell r="D1879" t="str">
            <v>TMD</v>
          </cell>
          <cell r="E1879" t="str">
            <v>TMD</v>
          </cell>
          <cell r="F1879" t="str">
            <v>HANNIGAN SPECK STOW KROEGER BROWN UNGER</v>
          </cell>
          <cell r="G1879"/>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row>
        <row r="1880">
          <cell r="B1880" t="str">
            <v>419576</v>
          </cell>
          <cell r="C1880">
            <v>4105</v>
          </cell>
          <cell r="D1880" t="str">
            <v>TMD</v>
          </cell>
          <cell r="E1880" t="str">
            <v>TMD</v>
          </cell>
          <cell r="F1880" t="str">
            <v>HANNIGAN SPECK STOW JONES III DEJESUS DIAZ</v>
          </cell>
          <cell r="G1880"/>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row>
        <row r="1881">
          <cell r="B1881" t="str">
            <v>420799</v>
          </cell>
          <cell r="C1881">
            <v>4207</v>
          </cell>
          <cell r="D1881" t="str">
            <v>TMD</v>
          </cell>
          <cell r="E1881" t="str">
            <v>TMD</v>
          </cell>
          <cell r="F1881" t="str">
            <v>HANNIGAN SPECK STOW JONES III STONE</v>
          </cell>
          <cell r="G1881"/>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row>
        <row r="1882">
          <cell r="B1882" t="str">
            <v>421087</v>
          </cell>
          <cell r="C1882">
            <v>4083</v>
          </cell>
          <cell r="D1882" t="str">
            <v>TMD</v>
          </cell>
          <cell r="E1882" t="str">
            <v>TMD</v>
          </cell>
          <cell r="F1882" t="str">
            <v>HANNIGAN SPECK STOW JONES III DEJESUS CHALEN</v>
          </cell>
          <cell r="G1882"/>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row>
        <row r="1883">
          <cell r="B1883" t="str">
            <v>421212</v>
          </cell>
          <cell r="C1883">
            <v>4059</v>
          </cell>
          <cell r="D1883" t="str">
            <v>TMD</v>
          </cell>
          <cell r="E1883" t="str">
            <v>TMD</v>
          </cell>
          <cell r="F1883" t="str">
            <v>HANNIGAN SPECK STOW JONES III BRAVO MURILLO</v>
          </cell>
          <cell r="G1883"/>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row>
        <row r="1884">
          <cell r="B1884" t="str">
            <v>421569</v>
          </cell>
          <cell r="C1884">
            <v>4070</v>
          </cell>
          <cell r="D1884" t="str">
            <v>TMD</v>
          </cell>
          <cell r="E1884" t="str">
            <v>TMD</v>
          </cell>
          <cell r="F1884" t="str">
            <v>HANNIGAN SPECK STOW JONES III BRAVO RUSSELL</v>
          </cell>
          <cell r="G1884"/>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row>
        <row r="1885">
          <cell r="B1885" t="str">
            <v>42367</v>
          </cell>
          <cell r="C1885">
            <v>941</v>
          </cell>
          <cell r="D1885" t="str">
            <v>AS</v>
          </cell>
          <cell r="E1885" t="str">
            <v>AS</v>
          </cell>
          <cell r="F1885" t="str">
            <v>HANNIGAN GILLILAND Position HALL WALLNER</v>
          </cell>
          <cell r="G1885"/>
          <cell r="H1885" t="str">
            <v>&lt;DE&gt;</v>
          </cell>
          <cell r="K1885" t="str">
            <v>ORR</v>
          </cell>
          <cell r="L1885" t="str">
            <v>BOBBY</v>
          </cell>
          <cell r="M1885">
            <v>22</v>
          </cell>
          <cell r="N1885">
            <v>9015963</v>
          </cell>
          <cell r="O1885" t="str">
            <v>30009138</v>
          </cell>
          <cell r="P1885" t="str">
            <v>&lt;DE&gt;</v>
          </cell>
          <cell r="Q1885" t="str">
            <v>HANNIGAN Klein Position HALL WALLNER</v>
          </cell>
          <cell r="R1885"/>
        </row>
        <row r="1886">
          <cell r="B1886" t="str">
            <v>425279</v>
          </cell>
          <cell r="C1886">
            <v>4422</v>
          </cell>
          <cell r="D1886" t="str">
            <v>TMD</v>
          </cell>
          <cell r="E1886" t="str">
            <v>TMD</v>
          </cell>
          <cell r="F1886" t="str">
            <v>HANNIGAN SPECK STOW KESZLER LOOP BALA</v>
          </cell>
          <cell r="G1886"/>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row>
        <row r="1887">
          <cell r="B1887" t="str">
            <v>42547</v>
          </cell>
          <cell r="C1887">
            <v>5381</v>
          </cell>
          <cell r="D1887" t="str">
            <v>TMD</v>
          </cell>
          <cell r="E1887" t="str">
            <v>DEV</v>
          </cell>
          <cell r="F1887" t="str">
            <v>HANNIGAN SPECK WEBB NILSON MISSLER</v>
          </cell>
          <cell r="G1887"/>
          <cell r="H1887" t="str">
            <v>&lt;DE&gt;</v>
          </cell>
          <cell r="K1887" t="str">
            <v>AYYASH</v>
          </cell>
          <cell r="L1887" t="str">
            <v>FUAD</v>
          </cell>
          <cell r="M1887">
            <v>300</v>
          </cell>
          <cell r="N1887">
            <v>9005864</v>
          </cell>
          <cell r="O1887" t="str">
            <v>30008253</v>
          </cell>
          <cell r="P1887" t="str">
            <v>&lt;DE&gt;</v>
          </cell>
          <cell r="Q1887" t="str">
            <v>HANNIGAN KUEHL NILSON MISSLER</v>
          </cell>
          <cell r="R1887"/>
        </row>
        <row r="1888">
          <cell r="B1888" t="str">
            <v>42550</v>
          </cell>
          <cell r="C1888">
            <v>5380</v>
          </cell>
          <cell r="D1888" t="str">
            <v>TMD</v>
          </cell>
          <cell r="E1888" t="str">
            <v>DEV</v>
          </cell>
          <cell r="F1888" t="str">
            <v>HANNIGAN SPECK WEBB NILSON MISSLER</v>
          </cell>
          <cell r="G1888"/>
          <cell r="H1888" t="str">
            <v>&lt;DE&gt;</v>
          </cell>
          <cell r="K1888" t="str">
            <v>BANKSTON</v>
          </cell>
          <cell r="L1888" t="str">
            <v>DONALD</v>
          </cell>
          <cell r="M1888">
            <v>300</v>
          </cell>
          <cell r="N1888">
            <v>9015864</v>
          </cell>
          <cell r="O1888" t="str">
            <v>30008247</v>
          </cell>
          <cell r="P1888" t="str">
            <v>&lt;DE&gt;</v>
          </cell>
          <cell r="Q1888" t="str">
            <v>HANNIGAN KUEHL NILSON MISSLER</v>
          </cell>
          <cell r="R1888"/>
        </row>
        <row r="1889">
          <cell r="B1889" t="str">
            <v>42556</v>
          </cell>
          <cell r="C1889">
            <v>862</v>
          </cell>
          <cell r="D1889" t="str">
            <v>AS</v>
          </cell>
          <cell r="E1889" t="str">
            <v>AS</v>
          </cell>
          <cell r="F1889" t="str">
            <v>HANNIGAN GILLILAND Position HALL HANSEN</v>
          </cell>
          <cell r="G1889"/>
          <cell r="H1889" t="str">
            <v>&lt;DE&gt;</v>
          </cell>
          <cell r="K1889" t="str">
            <v>HURST</v>
          </cell>
          <cell r="L1889" t="str">
            <v>KENNETH</v>
          </cell>
          <cell r="M1889">
            <v>22</v>
          </cell>
          <cell r="N1889">
            <v>9014725</v>
          </cell>
          <cell r="O1889" t="str">
            <v>30009140</v>
          </cell>
          <cell r="P1889" t="str">
            <v>&lt;DE&gt;</v>
          </cell>
          <cell r="Q1889" t="str">
            <v>HANNIGAN Klein Position HALL HANSEN</v>
          </cell>
          <cell r="R1889"/>
        </row>
        <row r="1890">
          <cell r="B1890" t="str">
            <v>42583</v>
          </cell>
          <cell r="C1890">
            <v>4569</v>
          </cell>
          <cell r="D1890" t="str">
            <v>TMD</v>
          </cell>
          <cell r="E1890" t="str">
            <v>TMD</v>
          </cell>
          <cell r="F1890" t="str">
            <v>HANNIGAN SPECK STOW KESZLER MOORE MURRAY SPENCER</v>
          </cell>
          <cell r="G1890"/>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row>
        <row r="1891">
          <cell r="B1891" t="str">
            <v>426365</v>
          </cell>
          <cell r="C1891">
            <v>4748</v>
          </cell>
          <cell r="D1891" t="str">
            <v>TMD</v>
          </cell>
          <cell r="E1891" t="str">
            <v>TMD</v>
          </cell>
          <cell r="F1891" t="str">
            <v>HANNIGAN SPECK STOW KROEGER BROWN ASHBRIDGE</v>
          </cell>
          <cell r="G1891"/>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row>
        <row r="1892">
          <cell r="B1892" t="str">
            <v>426375</v>
          </cell>
          <cell r="C1892">
            <v>4749</v>
          </cell>
          <cell r="D1892" t="str">
            <v>TMD</v>
          </cell>
          <cell r="E1892" t="str">
            <v>TMD</v>
          </cell>
          <cell r="F1892" t="str">
            <v>HANNIGAN SPECK STOW KROEGER BROWN ASHBRIDGE</v>
          </cell>
          <cell r="G1892"/>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row>
        <row r="1893">
          <cell r="B1893" t="str">
            <v>42639</v>
          </cell>
          <cell r="C1893">
            <v>4342</v>
          </cell>
          <cell r="D1893" t="str">
            <v>TMD</v>
          </cell>
          <cell r="E1893" t="str">
            <v>TMD</v>
          </cell>
          <cell r="F1893" t="str">
            <v>HANNIGAN SPECK STOW KESZLER LAND BARAJAS</v>
          </cell>
          <cell r="G1893"/>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row>
        <row r="1894">
          <cell r="B1894" t="str">
            <v>426414</v>
          </cell>
          <cell r="C1894">
            <v>4775</v>
          </cell>
          <cell r="D1894" t="str">
            <v>TMD</v>
          </cell>
          <cell r="E1894" t="str">
            <v>TMD</v>
          </cell>
          <cell r="F1894" t="str">
            <v>HANNIGAN SPECK STOW KROEGER BROWN OREFICE</v>
          </cell>
          <cell r="G1894"/>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row>
        <row r="1895">
          <cell r="B1895" t="str">
            <v>426475</v>
          </cell>
          <cell r="C1895">
            <v>2108</v>
          </cell>
          <cell r="D1895" t="str">
            <v>CTO</v>
          </cell>
          <cell r="E1895" t="str">
            <v>DEV</v>
          </cell>
          <cell r="F1895" t="str">
            <v>HANNIGAN MURPHY KUEHL SCHAEFER LEVINS</v>
          </cell>
          <cell r="G1895"/>
          <cell r="H1895" t="str">
            <v>&lt;DE&gt;</v>
          </cell>
          <cell r="K1895" t="str">
            <v>STONE</v>
          </cell>
          <cell r="L1895" t="str">
            <v>CARL</v>
          </cell>
          <cell r="M1895">
            <v>300</v>
          </cell>
          <cell r="N1895">
            <v>9005876</v>
          </cell>
          <cell r="O1895" t="str">
            <v>30009282</v>
          </cell>
          <cell r="P1895" t="str">
            <v>&lt;DE&gt;</v>
          </cell>
          <cell r="Q1895" t="str">
            <v>HANNIGAN KUEHL SUTTON LEVINS</v>
          </cell>
          <cell r="R1895"/>
        </row>
        <row r="1896">
          <cell r="B1896" t="str">
            <v>426478</v>
          </cell>
          <cell r="C1896">
            <v>1965</v>
          </cell>
          <cell r="D1896" t="str">
            <v>CTO</v>
          </cell>
          <cell r="E1896" t="str">
            <v>DEV</v>
          </cell>
          <cell r="F1896" t="str">
            <v>HANNIGAN MURPHY KUEHL POTTS GALINDO</v>
          </cell>
          <cell r="G1896"/>
          <cell r="H1896" t="str">
            <v>&lt;DE&gt;</v>
          </cell>
          <cell r="K1896" t="str">
            <v>PERELMUTER</v>
          </cell>
          <cell r="L1896" t="str">
            <v>SARAH</v>
          </cell>
          <cell r="M1896">
            <v>300</v>
          </cell>
          <cell r="N1896">
            <v>9005874</v>
          </cell>
          <cell r="O1896" t="str">
            <v>30005268</v>
          </cell>
          <cell r="P1896" t="str">
            <v>&lt;DE&gt;</v>
          </cell>
          <cell r="Q1896" t="str">
            <v>HANNIGAN KUEHL SUTTON GALINDO</v>
          </cell>
          <cell r="R1896"/>
        </row>
        <row r="1897">
          <cell r="B1897" t="str">
            <v>426480</v>
          </cell>
          <cell r="C1897">
            <v>1065</v>
          </cell>
          <cell r="D1897" t="str">
            <v>HR</v>
          </cell>
          <cell r="E1897" t="str">
            <v>HR</v>
          </cell>
          <cell r="F1897" t="str">
            <v>HANNIGAN HAEFNER YARBROUGH</v>
          </cell>
          <cell r="G1897"/>
          <cell r="H1897" t="str">
            <v>&lt;DE&gt;</v>
          </cell>
          <cell r="K1897" t="str">
            <v>BROWN</v>
          </cell>
          <cell r="L1897" t="str">
            <v>CATHERINE</v>
          </cell>
          <cell r="M1897">
            <v>346</v>
          </cell>
          <cell r="N1897">
            <v>9003402</v>
          </cell>
          <cell r="O1897" t="str">
            <v>11605955</v>
          </cell>
          <cell r="P1897" t="str">
            <v>&lt;DE&gt;</v>
          </cell>
          <cell r="Q1897" t="str">
            <v>HANNIGAN HAEFNER YARBROUGH</v>
          </cell>
          <cell r="R1897"/>
        </row>
        <row r="1898">
          <cell r="B1898" t="str">
            <v>426481</v>
          </cell>
          <cell r="C1898">
            <v>1998</v>
          </cell>
          <cell r="D1898" t="str">
            <v>CTO</v>
          </cell>
          <cell r="E1898" t="str">
            <v>DEV</v>
          </cell>
          <cell r="F1898" t="str">
            <v>HANNIGAN MURPHY KUEHL POTTS KNELL</v>
          </cell>
          <cell r="G1898"/>
          <cell r="H1898" t="str">
            <v>&lt;DE&gt;</v>
          </cell>
          <cell r="K1898" t="str">
            <v>SMITH-WILSON</v>
          </cell>
          <cell r="L1898" t="str">
            <v>CHERYL</v>
          </cell>
          <cell r="M1898">
            <v>300</v>
          </cell>
          <cell r="N1898">
            <v>9005874</v>
          </cell>
          <cell r="O1898" t="str">
            <v>30005297</v>
          </cell>
          <cell r="P1898" t="str">
            <v>&lt;DE&gt;</v>
          </cell>
          <cell r="Q1898" t="str">
            <v>HANNIGAN KUEHL SUTTON KNELL</v>
          </cell>
          <cell r="R1898"/>
        </row>
        <row r="1899">
          <cell r="B1899" t="str">
            <v>426501</v>
          </cell>
          <cell r="C1899">
            <v>1565</v>
          </cell>
          <cell r="D1899" t="str">
            <v>CIO</v>
          </cell>
          <cell r="E1899" t="str">
            <v>HR</v>
          </cell>
          <cell r="F1899" t="str">
            <v>HANNIGAN KELLY FRICK Position Position</v>
          </cell>
          <cell r="G1899"/>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row>
        <row r="1900">
          <cell r="B1900" t="str">
            <v>426507</v>
          </cell>
          <cell r="C1900">
            <v>1779</v>
          </cell>
          <cell r="D1900" t="str">
            <v>CTO</v>
          </cell>
          <cell r="E1900" t="str">
            <v>DEV</v>
          </cell>
          <cell r="F1900" t="str">
            <v>HANNIGAN MURPHY KUEHL HEALY BORKOWSKI</v>
          </cell>
          <cell r="G1900"/>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row>
        <row r="1901">
          <cell r="B1901" t="str">
            <v>426508</v>
          </cell>
          <cell r="C1901">
            <v>1640</v>
          </cell>
          <cell r="D1901" t="str">
            <v>CTO</v>
          </cell>
          <cell r="E1901" t="str">
            <v>DEV</v>
          </cell>
          <cell r="F1901" t="str">
            <v>HANNIGAN MURPHY KUEHL ALLEN STEWART</v>
          </cell>
          <cell r="G1901"/>
          <cell r="H1901" t="str">
            <v>&lt;DE&gt;</v>
          </cell>
          <cell r="K1901" t="str">
            <v>YANG</v>
          </cell>
          <cell r="L1901" t="str">
            <v>HSIAO IN</v>
          </cell>
          <cell r="M1901">
            <v>300</v>
          </cell>
          <cell r="N1901">
            <v>9005860</v>
          </cell>
          <cell r="O1901" t="str">
            <v>30005760</v>
          </cell>
          <cell r="P1901" t="str">
            <v>&lt;DE&gt;</v>
          </cell>
          <cell r="Q1901" t="str">
            <v>HANNIGAN KUEHL ALLEN STEWART</v>
          </cell>
          <cell r="R1901"/>
        </row>
        <row r="1902">
          <cell r="B1902" t="str">
            <v>426521</v>
          </cell>
          <cell r="C1902">
            <v>1403</v>
          </cell>
          <cell r="D1902" t="str">
            <v>CIO</v>
          </cell>
          <cell r="E1902" t="str">
            <v>CTO</v>
          </cell>
          <cell r="F1902" t="str">
            <v>HANNIGAN KELLY BELLINGHAM RENFRO</v>
          </cell>
          <cell r="G1902"/>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row>
        <row r="1903">
          <cell r="B1903" t="str">
            <v>426528</v>
          </cell>
          <cell r="C1903">
            <v>163</v>
          </cell>
          <cell r="D1903" t="str">
            <v>MO</v>
          </cell>
          <cell r="E1903" t="str">
            <v>AS</v>
          </cell>
          <cell r="F1903" t="str">
            <v>HANNIGAN GILLILAND CLAMPETT JENSEN Cholak</v>
          </cell>
          <cell r="G1903"/>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row>
        <row r="1904">
          <cell r="B1904" t="str">
            <v>426529</v>
          </cell>
          <cell r="C1904">
            <v>558</v>
          </cell>
          <cell r="D1904" t="str">
            <v>MO</v>
          </cell>
          <cell r="E1904" t="str">
            <v>AS</v>
          </cell>
          <cell r="F1904" t="str">
            <v>HANNIGAN GILLILAND CLAMPETT PINEDA KRISHNA</v>
          </cell>
          <cell r="G1904"/>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row>
        <row r="1905">
          <cell r="B1905" t="str">
            <v>426534</v>
          </cell>
          <cell r="C1905">
            <v>2366</v>
          </cell>
          <cell r="D1905" t="str">
            <v>GT</v>
          </cell>
          <cell r="E1905" t="str">
            <v>GT</v>
          </cell>
          <cell r="F1905" t="str">
            <v>HANNIGAN Position PALMER CINNAMON RABY BUICE</v>
          </cell>
          <cell r="G1905"/>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row>
        <row r="1906">
          <cell r="B1906" t="str">
            <v>426536</v>
          </cell>
          <cell r="C1906">
            <v>126</v>
          </cell>
          <cell r="D1906" t="str">
            <v>MO</v>
          </cell>
          <cell r="E1906" t="str">
            <v>AS</v>
          </cell>
          <cell r="F1906" t="str">
            <v>HANNIGAN GILLILAND CLAMPETT JACOBS DIETERT</v>
          </cell>
          <cell r="G1906"/>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row>
        <row r="1907">
          <cell r="B1907" t="str">
            <v>426543</v>
          </cell>
          <cell r="C1907">
            <v>203</v>
          </cell>
          <cell r="D1907" t="str">
            <v>MO</v>
          </cell>
          <cell r="E1907" t="str">
            <v>AS</v>
          </cell>
          <cell r="F1907" t="str">
            <v>HANNIGAN GILLILAND CLAMPETT JENSEN CONNER</v>
          </cell>
          <cell r="G1907"/>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row>
        <row r="1908">
          <cell r="B1908" t="str">
            <v>426551</v>
          </cell>
          <cell r="C1908">
            <v>131</v>
          </cell>
          <cell r="D1908" t="str">
            <v>MO</v>
          </cell>
          <cell r="E1908" t="str">
            <v>AS</v>
          </cell>
          <cell r="F1908" t="str">
            <v>HANNIGAN GILLILAND CLAMPETT JACOBS KASILINGAM</v>
          </cell>
          <cell r="G1908"/>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row>
        <row r="1909">
          <cell r="B1909" t="str">
            <v>426552</v>
          </cell>
          <cell r="C1909">
            <v>322</v>
          </cell>
          <cell r="D1909" t="str">
            <v>MO</v>
          </cell>
          <cell r="E1909" t="str">
            <v>AS</v>
          </cell>
          <cell r="F1909" t="str">
            <v>HANNIGAN GILLILAND CLAMPETT JENSEN MAULADAD</v>
          </cell>
          <cell r="G1909"/>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row>
        <row r="1910">
          <cell r="B1910" t="str">
            <v>426555</v>
          </cell>
          <cell r="C1910">
            <v>5357</v>
          </cell>
          <cell r="D1910" t="str">
            <v>TMD</v>
          </cell>
          <cell r="E1910" t="str">
            <v>DEV</v>
          </cell>
          <cell r="F1910" t="str">
            <v>HANNIGAN SPECK WEBB NILSON MELMAN</v>
          </cell>
          <cell r="G1910"/>
          <cell r="H1910" t="str">
            <v>&lt;DE&gt;</v>
          </cell>
          <cell r="K1910" t="str">
            <v>TRAN</v>
          </cell>
          <cell r="L1910" t="str">
            <v>GIAC</v>
          </cell>
          <cell r="M1910">
            <v>22</v>
          </cell>
          <cell r="N1910">
            <v>9002536</v>
          </cell>
          <cell r="O1910" t="str">
            <v>30008299</v>
          </cell>
          <cell r="P1910" t="str">
            <v>&lt;DE&gt;</v>
          </cell>
          <cell r="Q1910" t="str">
            <v>HANNIGAN KUEHL NILSON MELMAN</v>
          </cell>
          <cell r="R1910"/>
        </row>
        <row r="1911">
          <cell r="B1911" t="str">
            <v>426565</v>
          </cell>
          <cell r="C1911">
            <v>2410</v>
          </cell>
          <cell r="D1911" t="str">
            <v>GT</v>
          </cell>
          <cell r="E1911" t="str">
            <v>GT</v>
          </cell>
          <cell r="F1911" t="str">
            <v>HANNIGAN Position PALMER CINNAMON ROY KOCH BANERJEE</v>
          </cell>
          <cell r="G1911"/>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row>
        <row r="1914">
          <cell r="B1914" t="str">
            <v>426588</v>
          </cell>
          <cell r="C1914">
            <v>387</v>
          </cell>
          <cell r="D1914" t="str">
            <v>MO</v>
          </cell>
          <cell r="E1914" t="str">
            <v>AS</v>
          </cell>
          <cell r="F1914" t="str">
            <v>HANNIGAN GILLILAND CLAMPETT JENSEN SAMPATH</v>
          </cell>
          <cell r="G1914"/>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row>
        <row r="1915">
          <cell r="B1915" t="str">
            <v>426589</v>
          </cell>
          <cell r="C1915">
            <v>5384</v>
          </cell>
          <cell r="D1915" t="str">
            <v>TMD</v>
          </cell>
          <cell r="E1915" t="str">
            <v>DEV</v>
          </cell>
          <cell r="F1915" t="str">
            <v>HANNIGAN SPECK WEBB NILSON MISSLER</v>
          </cell>
          <cell r="G1915"/>
          <cell r="H1915" t="str">
            <v>&lt;DE&gt;</v>
          </cell>
          <cell r="K1915" t="str">
            <v>RAGHAVAN</v>
          </cell>
          <cell r="L1915" t="str">
            <v>SUDHA</v>
          </cell>
          <cell r="M1915">
            <v>300</v>
          </cell>
          <cell r="N1915">
            <v>9015864</v>
          </cell>
          <cell r="O1915" t="str">
            <v>30008252</v>
          </cell>
          <cell r="P1915" t="str">
            <v>&lt;DE&gt;</v>
          </cell>
          <cell r="Q1915" t="str">
            <v>HANNIGAN KUEHL NILSON MISSLER</v>
          </cell>
          <cell r="R1915"/>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cell r="H1917" t="str">
            <v>&lt;DE&gt;</v>
          </cell>
          <cell r="K1917" t="str">
            <v>KWAN</v>
          </cell>
          <cell r="L1917" t="str">
            <v>TIMOTHY</v>
          </cell>
          <cell r="M1917">
            <v>22</v>
          </cell>
          <cell r="N1917">
            <v>9042859</v>
          </cell>
          <cell r="O1917" t="str">
            <v>30006977</v>
          </cell>
          <cell r="P1917" t="str">
            <v>&lt;DE&gt;</v>
          </cell>
          <cell r="Q1917" t="str">
            <v>HANNIGAN GILLILAND WEBB HARMON DILL</v>
          </cell>
          <cell r="R1917"/>
        </row>
        <row r="1918">
          <cell r="B1918" t="str">
            <v>426601</v>
          </cell>
          <cell r="C1918">
            <v>533</v>
          </cell>
          <cell r="D1918" t="str">
            <v>MO</v>
          </cell>
          <cell r="E1918" t="str">
            <v>AS</v>
          </cell>
          <cell r="F1918" t="str">
            <v>HANNIGAN GILLILAND CLAMPETT PINEDA JONES</v>
          </cell>
          <cell r="G1918"/>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row>
        <row r="1919">
          <cell r="B1919" t="str">
            <v>426603</v>
          </cell>
          <cell r="C1919">
            <v>751</v>
          </cell>
          <cell r="D1919" t="str">
            <v>MO</v>
          </cell>
          <cell r="E1919" t="str">
            <v>AS</v>
          </cell>
          <cell r="F1919" t="str">
            <v>HANNIGAN GILLILAND MAROSTICA EMRICH</v>
          </cell>
          <cell r="G1919"/>
          <cell r="H1919" t="str">
            <v>&lt;DE&gt;</v>
          </cell>
          <cell r="K1919" t="str">
            <v>KOUTSENKO</v>
          </cell>
          <cell r="L1919" t="str">
            <v>PAVEL</v>
          </cell>
          <cell r="M1919">
            <v>22</v>
          </cell>
          <cell r="N1919">
            <v>9014578</v>
          </cell>
          <cell r="O1919" t="str">
            <v>30000830</v>
          </cell>
          <cell r="P1919" t="str">
            <v>&lt;DE&gt;</v>
          </cell>
          <cell r="Q1919" t="str">
            <v>HANNIGAN Klein MAROSTICA EMRICH</v>
          </cell>
          <cell r="R1919"/>
        </row>
        <row r="1920">
          <cell r="B1920" t="str">
            <v>426606</v>
          </cell>
          <cell r="C1920">
            <v>655</v>
          </cell>
          <cell r="D1920" t="str">
            <v>MO</v>
          </cell>
          <cell r="E1920" t="str">
            <v>AS</v>
          </cell>
          <cell r="F1920" t="str">
            <v>HANNIGAN GILLILAND DABKOWSKI BEN-KHEDHER</v>
          </cell>
          <cell r="G1920"/>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row>
        <row r="1921">
          <cell r="B1921" t="str">
            <v>426609</v>
          </cell>
          <cell r="C1921">
            <v>2125</v>
          </cell>
          <cell r="D1921" t="str">
            <v>CTO</v>
          </cell>
          <cell r="E1921" t="str">
            <v>DEV</v>
          </cell>
          <cell r="F1921" t="str">
            <v>HANNIGAN MURPHY KUEHL SCHAEFER SINNES</v>
          </cell>
          <cell r="G1921"/>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row>
        <row r="1922">
          <cell r="B1922" t="str">
            <v>426610</v>
          </cell>
          <cell r="C1922">
            <v>282</v>
          </cell>
          <cell r="D1922" t="str">
            <v>MO</v>
          </cell>
          <cell r="E1922" t="str">
            <v>AS</v>
          </cell>
          <cell r="F1922" t="str">
            <v>HANNIGAN GILLILAND CLAMPETT JENSEN JAIN</v>
          </cell>
          <cell r="G1922"/>
          <cell r="H1922" t="str">
            <v>&lt;DE&gt;</v>
          </cell>
          <cell r="K1922" t="str">
            <v>PENG</v>
          </cell>
          <cell r="L1922" t="str">
            <v>JERRY</v>
          </cell>
          <cell r="M1922">
            <v>323</v>
          </cell>
          <cell r="N1922">
            <v>9014867</v>
          </cell>
          <cell r="O1922" t="str">
            <v>11606009</v>
          </cell>
          <cell r="P1922" t="str">
            <v>&lt;DE&gt;</v>
          </cell>
          <cell r="Q1922" t="str">
            <v>HANNIGAN Klein CLAMPETT JENSEN JAIN</v>
          </cell>
          <cell r="R1922"/>
        </row>
        <row r="1923">
          <cell r="B1923" t="str">
            <v>426612</v>
          </cell>
          <cell r="C1923">
            <v>16</v>
          </cell>
          <cell r="D1923" t="str">
            <v>COS</v>
          </cell>
          <cell r="E1923" t="str">
            <v>IO</v>
          </cell>
          <cell r="F1923" t="str">
            <v>HANNIGAN CUOMO WOODS</v>
          </cell>
          <cell r="G1923"/>
          <cell r="H1923" t="str">
            <v>&lt;DE&gt;</v>
          </cell>
          <cell r="K1923" t="str">
            <v>DEVIREDDY</v>
          </cell>
          <cell r="L1923" t="str">
            <v>SRINATH</v>
          </cell>
          <cell r="M1923">
            <v>22</v>
          </cell>
          <cell r="N1923">
            <v>9003808</v>
          </cell>
          <cell r="O1923" t="str">
            <v>30007738</v>
          </cell>
          <cell r="P1923" t="str">
            <v>&lt;DE&gt;</v>
          </cell>
          <cell r="Q1923" t="str">
            <v>HANNIGAN KELLY BELLINGHAM SMITH</v>
          </cell>
          <cell r="R1923"/>
        </row>
        <row r="1924">
          <cell r="B1924" t="str">
            <v>426615</v>
          </cell>
          <cell r="C1924">
            <v>5310</v>
          </cell>
          <cell r="D1924" t="str">
            <v>TMD</v>
          </cell>
          <cell r="E1924" t="str">
            <v>DEV</v>
          </cell>
          <cell r="F1924" t="str">
            <v>HANNIGAN SPECK WEBB NILSON ADAMS</v>
          </cell>
          <cell r="G1924"/>
          <cell r="H1924" t="str">
            <v>&lt;DE&gt;</v>
          </cell>
          <cell r="K1924" t="str">
            <v>SIRIKUL</v>
          </cell>
          <cell r="L1924" t="str">
            <v>JITIPORN</v>
          </cell>
          <cell r="M1924">
            <v>300</v>
          </cell>
          <cell r="N1924">
            <v>9005864</v>
          </cell>
          <cell r="O1924" t="str">
            <v>30008230</v>
          </cell>
          <cell r="P1924" t="str">
            <v>&lt;DE&gt;</v>
          </cell>
          <cell r="Q1924" t="str">
            <v>HANNIGAN KUEHL NILSON ADAMS</v>
          </cell>
          <cell r="R1924"/>
        </row>
        <row r="1925">
          <cell r="B1925" t="str">
            <v>426618</v>
          </cell>
          <cell r="C1925">
            <v>905</v>
          </cell>
          <cell r="D1925" t="str">
            <v>AS</v>
          </cell>
          <cell r="E1925" t="str">
            <v>AS</v>
          </cell>
          <cell r="F1925" t="str">
            <v>HANNIGAN GILLILAND Position HALL LU</v>
          </cell>
          <cell r="G1925"/>
          <cell r="H1925" t="str">
            <v>&lt;DE&gt;</v>
          </cell>
          <cell r="K1925" t="str">
            <v>MUCHTAR</v>
          </cell>
          <cell r="L1925" t="str">
            <v>HERMAN</v>
          </cell>
          <cell r="M1925">
            <v>22</v>
          </cell>
          <cell r="N1925">
            <v>9015963</v>
          </cell>
          <cell r="O1925" t="str">
            <v>30009110</v>
          </cell>
          <cell r="P1925" t="str">
            <v>&lt;DE&gt;</v>
          </cell>
          <cell r="Q1925" t="str">
            <v>HANNIGAN Klein Position HALL LU</v>
          </cell>
          <cell r="R1925"/>
        </row>
        <row r="1926">
          <cell r="B1926" t="str">
            <v>426627</v>
          </cell>
          <cell r="C1926">
            <v>1035</v>
          </cell>
          <cell r="D1926" t="str">
            <v>HR</v>
          </cell>
          <cell r="E1926" t="str">
            <v>HR</v>
          </cell>
          <cell r="F1926" t="str">
            <v>HANNIGAN HAEFNER LIBONATI FOIST</v>
          </cell>
          <cell r="G1926"/>
          <cell r="H1926" t="str">
            <v>&lt;DE&gt;</v>
          </cell>
          <cell r="K1926" t="str">
            <v>DIETRICH</v>
          </cell>
          <cell r="L1926" t="str">
            <v>ANN</v>
          </cell>
          <cell r="M1926">
            <v>346</v>
          </cell>
          <cell r="N1926">
            <v>9003461</v>
          </cell>
          <cell r="O1926" t="str">
            <v>11606013</v>
          </cell>
          <cell r="P1926" t="str">
            <v>&lt;DE&gt;</v>
          </cell>
          <cell r="Q1926" t="str">
            <v>HANNIGAN HAEFNER LIBONATI FOIST</v>
          </cell>
          <cell r="R1926"/>
        </row>
        <row r="1927">
          <cell r="B1927" t="str">
            <v>42676</v>
          </cell>
          <cell r="C1927">
            <v>4685</v>
          </cell>
          <cell r="D1927" t="str">
            <v>TMD</v>
          </cell>
          <cell r="E1927" t="str">
            <v>TMD</v>
          </cell>
          <cell r="F1927" t="str">
            <v>HANNIGAN SPECK STOW KESZLER SPOOR MORGAN</v>
          </cell>
          <cell r="G1927"/>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row>
        <row r="1928">
          <cell r="B1928" t="str">
            <v>42679</v>
          </cell>
          <cell r="C1928">
            <v>1567</v>
          </cell>
          <cell r="D1928" t="str">
            <v>CIO</v>
          </cell>
          <cell r="E1928" t="str">
            <v>HR</v>
          </cell>
          <cell r="F1928" t="str">
            <v>HANNIGAN KELLY FRICK Position Position</v>
          </cell>
          <cell r="G1928"/>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row>
        <row r="1929">
          <cell r="B1929" t="str">
            <v>426855</v>
          </cell>
          <cell r="C1929">
            <v>3557</v>
          </cell>
          <cell r="D1929" t="str">
            <v>TMD</v>
          </cell>
          <cell r="E1929" t="str">
            <v>TMD</v>
          </cell>
          <cell r="F1929" t="str">
            <v>HANNIGAN SPECK STOW ALTEMEIER MORAN MARAK</v>
          </cell>
          <cell r="G1929"/>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row>
        <row r="1930">
          <cell r="B1930" t="str">
            <v>426943</v>
          </cell>
          <cell r="C1930">
            <v>2885</v>
          </cell>
          <cell r="D1930" t="str">
            <v>TMD</v>
          </cell>
          <cell r="E1930" t="str">
            <v>MO</v>
          </cell>
          <cell r="F1930" t="str">
            <v>HANNIGAN SPECK CHACKO BEASLEY</v>
          </cell>
          <cell r="G1930"/>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row>
        <row r="1931">
          <cell r="B1931" t="str">
            <v>427014</v>
          </cell>
          <cell r="C1931">
            <v>3384</v>
          </cell>
          <cell r="D1931" t="str">
            <v>TMD</v>
          </cell>
          <cell r="E1931" t="str">
            <v>TMD</v>
          </cell>
          <cell r="F1931" t="str">
            <v>HANNIGAN SPECK STOW ALTEMEIER LIZARRAGA PIERSON</v>
          </cell>
          <cell r="G1931"/>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row>
        <row r="1932">
          <cell r="B1932" t="str">
            <v>427025</v>
          </cell>
          <cell r="C1932">
            <v>4339</v>
          </cell>
          <cell r="D1932" t="str">
            <v>TMD</v>
          </cell>
          <cell r="E1932" t="str">
            <v>TMD</v>
          </cell>
          <cell r="F1932" t="str">
            <v>HANNIGAN SPECK STOW KESZLER LAND BARAJAS</v>
          </cell>
          <cell r="G1932"/>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row>
        <row r="1933">
          <cell r="B1933" t="str">
            <v>427086</v>
          </cell>
          <cell r="C1933">
            <v>3455</v>
          </cell>
          <cell r="D1933" t="str">
            <v>TMD</v>
          </cell>
          <cell r="E1933" t="str">
            <v>TMD</v>
          </cell>
          <cell r="F1933" t="str">
            <v>HANNIGAN SPECK STOW ALTEMEIER LIZARRAGA WEAR</v>
          </cell>
          <cell r="G1933"/>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row>
        <row r="1934">
          <cell r="B1934" t="str">
            <v>427280</v>
          </cell>
          <cell r="C1934">
            <v>1037</v>
          </cell>
          <cell r="D1934" t="str">
            <v>HR</v>
          </cell>
          <cell r="E1934" t="str">
            <v>HR</v>
          </cell>
          <cell r="F1934" t="str">
            <v>HANNIGAN HAEFNER LIBONATI FOIST</v>
          </cell>
          <cell r="G1934"/>
          <cell r="H1934" t="str">
            <v>&lt;DE&gt;</v>
          </cell>
          <cell r="K1934" t="str">
            <v>WITT</v>
          </cell>
          <cell r="L1934" t="str">
            <v>SUSAN</v>
          </cell>
          <cell r="M1934">
            <v>346</v>
          </cell>
          <cell r="N1934">
            <v>9003461</v>
          </cell>
          <cell r="O1934" t="str">
            <v>11606023</v>
          </cell>
          <cell r="P1934" t="str">
            <v>&lt;DE&gt;</v>
          </cell>
          <cell r="Q1934" t="str">
            <v>HANNIGAN HAEFNER LIBONATI FOIST</v>
          </cell>
          <cell r="R1934"/>
        </row>
        <row r="1935">
          <cell r="B1935" t="str">
            <v>427496</v>
          </cell>
          <cell r="C1935">
            <v>3409</v>
          </cell>
          <cell r="D1935" t="str">
            <v>TMD</v>
          </cell>
          <cell r="E1935" t="str">
            <v>TMD</v>
          </cell>
          <cell r="F1935" t="str">
            <v>HANNIGAN SPECK STOW ALTEMEIER LIZARRAGA PIERSON</v>
          </cell>
          <cell r="G1935"/>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row>
        <row r="1936">
          <cell r="B1936" t="str">
            <v>427509</v>
          </cell>
          <cell r="C1936">
            <v>4453</v>
          </cell>
          <cell r="D1936" t="str">
            <v>TMD</v>
          </cell>
          <cell r="E1936" t="str">
            <v>TMD</v>
          </cell>
          <cell r="F1936" t="str">
            <v>HANNIGAN SPECK STOW KESZLER LOOP KERN</v>
          </cell>
          <cell r="G1936"/>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row>
        <row r="1937">
          <cell r="B1937" t="str">
            <v>427563</v>
          </cell>
          <cell r="C1937">
            <v>4469</v>
          </cell>
          <cell r="D1937" t="str">
            <v>TMD</v>
          </cell>
          <cell r="E1937" t="str">
            <v>TMD</v>
          </cell>
          <cell r="F1937" t="str">
            <v>HANNIGAN SPECK STOW KESZLER LOOP MCPARTLAND</v>
          </cell>
          <cell r="G1937"/>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row>
        <row r="1940">
          <cell r="B1940" t="str">
            <v>42787</v>
          </cell>
          <cell r="C1940">
            <v>5443</v>
          </cell>
          <cell r="D1940" t="str">
            <v>TMD</v>
          </cell>
          <cell r="E1940" t="str">
            <v>MO</v>
          </cell>
          <cell r="F1940" t="str">
            <v>HANNIGAN SPECK WEBB SUMI LADD</v>
          </cell>
          <cell r="G1940"/>
          <cell r="H1940" t="str">
            <v>&lt;DE&gt;</v>
          </cell>
          <cell r="K1940" t="str">
            <v>SHARE</v>
          </cell>
          <cell r="L1940" t="str">
            <v>SANDREA</v>
          </cell>
          <cell r="M1940">
            <v>22</v>
          </cell>
          <cell r="N1940">
            <v>9002512</v>
          </cell>
          <cell r="O1940" t="str">
            <v>30008060</v>
          </cell>
          <cell r="P1940" t="str">
            <v>&lt;DE&gt;</v>
          </cell>
          <cell r="Q1940" t="str">
            <v>HANNIGAN GILLILAND WEBB HARMON LADD</v>
          </cell>
          <cell r="R1940"/>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cell r="H1942" t="str">
            <v>&lt;DE&gt;</v>
          </cell>
          <cell r="K1942" t="str">
            <v>PARTAIN</v>
          </cell>
          <cell r="L1942" t="str">
            <v>MYRON</v>
          </cell>
          <cell r="M1942">
            <v>42</v>
          </cell>
          <cell r="N1942">
            <v>9011850</v>
          </cell>
          <cell r="O1942" t="str">
            <v>30004139</v>
          </cell>
          <cell r="P1942" t="str">
            <v>&lt;DE&gt;</v>
          </cell>
          <cell r="Q1942" t="str">
            <v>HANNIGAN PALMER CINNAMON RABY</v>
          </cell>
          <cell r="R1942"/>
        </row>
        <row r="1943">
          <cell r="B1943" t="str">
            <v>42840</v>
          </cell>
          <cell r="C1943">
            <v>2034</v>
          </cell>
          <cell r="D1943" t="str">
            <v>CTO</v>
          </cell>
          <cell r="E1943" t="str">
            <v>DEV</v>
          </cell>
          <cell r="F1943" t="str">
            <v>HANNIGAN MURPHY KUEHL ROSENTHAL Position</v>
          </cell>
          <cell r="G1943"/>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row>
        <row r="1944">
          <cell r="B1944" t="str">
            <v>42843</v>
          </cell>
          <cell r="C1944">
            <v>3116</v>
          </cell>
          <cell r="D1944" t="str">
            <v>TMD</v>
          </cell>
          <cell r="E1944" t="str">
            <v>TMD</v>
          </cell>
          <cell r="F1944" t="str">
            <v>HANNIGAN SPECK STOW ALTEMEIER</v>
          </cell>
          <cell r="G1944"/>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row>
        <row r="1945">
          <cell r="B1945" t="str">
            <v>42888</v>
          </cell>
          <cell r="C1945">
            <v>1066</v>
          </cell>
          <cell r="D1945" t="str">
            <v>HR</v>
          </cell>
          <cell r="E1945" t="str">
            <v>HR</v>
          </cell>
          <cell r="F1945" t="str">
            <v>HANNIGAN HAEFNER YARBROUGH</v>
          </cell>
          <cell r="G1945"/>
          <cell r="H1945" t="str">
            <v>&lt;DE&gt;</v>
          </cell>
          <cell r="K1945" t="str">
            <v>BUTLER</v>
          </cell>
          <cell r="L1945" t="str">
            <v>BELINDA</v>
          </cell>
          <cell r="M1945">
            <v>346</v>
          </cell>
          <cell r="N1945">
            <v>9003402</v>
          </cell>
          <cell r="O1945" t="str">
            <v>11601664</v>
          </cell>
          <cell r="P1945" t="str">
            <v>&lt;DE&gt;</v>
          </cell>
          <cell r="Q1945" t="str">
            <v>HANNIGAN HAEFNER YARBROUGH</v>
          </cell>
          <cell r="R1945"/>
        </row>
        <row r="1946">
          <cell r="B1946" t="str">
            <v>42909</v>
          </cell>
          <cell r="C1946">
            <v>1311</v>
          </cell>
          <cell r="D1946" t="str">
            <v>FIN</v>
          </cell>
          <cell r="E1946" t="str">
            <v>FIN</v>
          </cell>
          <cell r="F1946" t="str">
            <v>HANNIGAN JACKSON OSBURN QUINN III</v>
          </cell>
          <cell r="G1946"/>
          <cell r="H1946" t="str">
            <v>&lt;DE&gt;</v>
          </cell>
          <cell r="K1946" t="str">
            <v>DAVIS</v>
          </cell>
          <cell r="L1946" t="str">
            <v>STACEY</v>
          </cell>
          <cell r="M1946">
            <v>22</v>
          </cell>
          <cell r="N1946">
            <v>9003002</v>
          </cell>
          <cell r="O1946" t="str">
            <v>11601666</v>
          </cell>
          <cell r="P1946" t="str">
            <v>&lt;DE&gt;</v>
          </cell>
          <cell r="Q1946" t="str">
            <v>HANNIGAN JACKSON OSBURN QUINN III</v>
          </cell>
          <cell r="R1946"/>
        </row>
        <row r="1947">
          <cell r="B1947" t="str">
            <v>42938</v>
          </cell>
          <cell r="C1947">
            <v>3706</v>
          </cell>
          <cell r="D1947" t="str">
            <v>TMD</v>
          </cell>
          <cell r="E1947" t="str">
            <v>TMD</v>
          </cell>
          <cell r="F1947" t="str">
            <v>HANNIGAN SPECK STOW ALTEMEIER SCHWAB</v>
          </cell>
          <cell r="G1947"/>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row>
        <row r="1948">
          <cell r="B1948" t="str">
            <v>429554</v>
          </cell>
          <cell r="C1948">
            <v>4467</v>
          </cell>
          <cell r="D1948" t="str">
            <v>TMD</v>
          </cell>
          <cell r="E1948" t="str">
            <v>TMD</v>
          </cell>
          <cell r="F1948" t="str">
            <v>HANNIGAN SPECK STOW KESZLER LOOP MCPARTLAND</v>
          </cell>
          <cell r="G1948"/>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row>
        <row r="1949">
          <cell r="B1949" t="str">
            <v>429986</v>
          </cell>
          <cell r="C1949">
            <v>5442</v>
          </cell>
          <cell r="D1949" t="str">
            <v>TMD</v>
          </cell>
          <cell r="E1949" t="str">
            <v>MO</v>
          </cell>
          <cell r="F1949" t="str">
            <v>HANNIGAN SPECK WEBB SUMI LADD</v>
          </cell>
          <cell r="G1949"/>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row>
        <row r="1950">
          <cell r="B1950" t="str">
            <v>43001</v>
          </cell>
          <cell r="C1950">
            <v>5436</v>
          </cell>
          <cell r="D1950" t="str">
            <v>TMD</v>
          </cell>
          <cell r="E1950" t="str">
            <v>MO</v>
          </cell>
          <cell r="F1950" t="str">
            <v>HANNIGAN SPECK WEBB SUMI JACOBS</v>
          </cell>
          <cell r="G1950"/>
          <cell r="H1950" t="str">
            <v>&lt;DE&gt;</v>
          </cell>
          <cell r="K1950" t="str">
            <v>SAWLAN</v>
          </cell>
          <cell r="L1950" t="str">
            <v>LESA</v>
          </cell>
          <cell r="M1950">
            <v>22</v>
          </cell>
          <cell r="N1950">
            <v>9002625</v>
          </cell>
          <cell r="O1950" t="str">
            <v>30009181</v>
          </cell>
          <cell r="P1950" t="str">
            <v>&lt;DE&gt;</v>
          </cell>
          <cell r="Q1950" t="str">
            <v>HANNIGAN GILLILAND WEBB HARMON JACOBS</v>
          </cell>
          <cell r="R1950"/>
        </row>
        <row r="1951">
          <cell r="B1951" t="str">
            <v>43014</v>
          </cell>
          <cell r="C1951">
            <v>111</v>
          </cell>
          <cell r="D1951" t="str">
            <v>MO</v>
          </cell>
          <cell r="E1951" t="str">
            <v>AS</v>
          </cell>
          <cell r="F1951" t="str">
            <v>HANNIGAN GILLILAND CLAMPETT ENDICOTT</v>
          </cell>
          <cell r="G1951"/>
          <cell r="H1951" t="str">
            <v>&lt;DE&gt;</v>
          </cell>
          <cell r="K1951" t="str">
            <v>WILLIAMS</v>
          </cell>
          <cell r="L1951" t="str">
            <v>JOHN</v>
          </cell>
          <cell r="M1951">
            <v>22</v>
          </cell>
          <cell r="N1951">
            <v>9014480</v>
          </cell>
          <cell r="O1951" t="str">
            <v>30001314</v>
          </cell>
          <cell r="P1951" t="str">
            <v>&lt;DE&gt;</v>
          </cell>
          <cell r="Q1951" t="str">
            <v>HANNIGAN Klein CLAMPETT ENDICOTT</v>
          </cell>
          <cell r="R1951"/>
        </row>
        <row r="1952">
          <cell r="B1952" t="str">
            <v>430173</v>
          </cell>
          <cell r="C1952">
            <v>4776</v>
          </cell>
          <cell r="D1952" t="str">
            <v>TMD</v>
          </cell>
          <cell r="E1952" t="str">
            <v>TMD</v>
          </cell>
          <cell r="F1952" t="str">
            <v>HANNIGAN SPECK STOW KROEGER BROWN OREFICE</v>
          </cell>
          <cell r="G1952"/>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cell r="H1954" t="str">
            <v>&lt;DE&gt;</v>
          </cell>
          <cell r="K1954" t="str">
            <v>WILSON</v>
          </cell>
          <cell r="L1954" t="str">
            <v>LISA</v>
          </cell>
          <cell r="M1954">
            <v>323</v>
          </cell>
          <cell r="N1954">
            <v>9014861</v>
          </cell>
          <cell r="O1954" t="str">
            <v>11601672</v>
          </cell>
          <cell r="P1954" t="str">
            <v>&lt;DE&gt;</v>
          </cell>
          <cell r="Q1954" t="str">
            <v>HANNIGAN Klein CLAMPETT PINEDA OVERS</v>
          </cell>
          <cell r="R1954"/>
        </row>
        <row r="1955">
          <cell r="B1955" t="str">
            <v>431920</v>
          </cell>
          <cell r="C1955">
            <v>2578</v>
          </cell>
          <cell r="D1955" t="str">
            <v>GT</v>
          </cell>
          <cell r="E1955" t="str">
            <v>GT</v>
          </cell>
          <cell r="F1955" t="str">
            <v>HANNIGAN Position PALMER ORTTUNG CARLILE FARRELL</v>
          </cell>
          <cell r="G1955"/>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row>
        <row r="1956">
          <cell r="B1956" t="str">
            <v>43224</v>
          </cell>
          <cell r="C1956">
            <v>4232</v>
          </cell>
          <cell r="D1956" t="str">
            <v>TMD</v>
          </cell>
          <cell r="E1956" t="str">
            <v>TMD</v>
          </cell>
          <cell r="F1956" t="str">
            <v>HANNIGAN SPECK STOW KESZLER COOPER CANNING</v>
          </cell>
          <cell r="G1956"/>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row>
        <row r="1957">
          <cell r="B1957" t="str">
            <v>433111</v>
          </cell>
          <cell r="C1957">
            <v>4713</v>
          </cell>
          <cell r="D1957" t="str">
            <v>TMD</v>
          </cell>
          <cell r="E1957" t="str">
            <v>TMD</v>
          </cell>
          <cell r="F1957" t="str">
            <v>HANNIGAN SPECK STOW KESZLER SPOOR OSHAUGHNESSY</v>
          </cell>
          <cell r="G1957"/>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row>
        <row r="1958">
          <cell r="B1958" t="str">
            <v>433211</v>
          </cell>
          <cell r="C1958">
            <v>3684</v>
          </cell>
          <cell r="D1958" t="str">
            <v>TMD</v>
          </cell>
          <cell r="E1958" t="str">
            <v>TMD</v>
          </cell>
          <cell r="F1958" t="str">
            <v>HANNIGAN SPECK STOW ALTEMEIER MORAN ZENTIL</v>
          </cell>
          <cell r="G1958"/>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row>
        <row r="1961">
          <cell r="B1961" t="str">
            <v>434956</v>
          </cell>
          <cell r="C1961">
            <v>1358</v>
          </cell>
          <cell r="D1961" t="str">
            <v>CIO</v>
          </cell>
          <cell r="E1961" t="str">
            <v>IO</v>
          </cell>
          <cell r="F1961" t="str">
            <v>HANNIGAN KELLY BAKER FORD</v>
          </cell>
          <cell r="G1961"/>
          <cell r="H1961" t="str">
            <v>&lt;DE&gt;</v>
          </cell>
          <cell r="K1961" t="str">
            <v>CLEMENTS</v>
          </cell>
          <cell r="L1961" t="str">
            <v>DIANE</v>
          </cell>
          <cell r="M1961">
            <v>346</v>
          </cell>
          <cell r="N1961">
            <v>9003562</v>
          </cell>
          <cell r="O1961" t="str">
            <v>30006793</v>
          </cell>
          <cell r="P1961" t="str">
            <v>&lt;DE&gt;</v>
          </cell>
          <cell r="Q1961" t="str">
            <v>HANNIGAN KELLY BAKER FORD</v>
          </cell>
          <cell r="R1961"/>
        </row>
        <row r="1962">
          <cell r="B1962" t="str">
            <v>435054</v>
          </cell>
          <cell r="C1962">
            <v>4950</v>
          </cell>
          <cell r="D1962" t="str">
            <v>TMD</v>
          </cell>
          <cell r="E1962" t="str">
            <v>TMD</v>
          </cell>
          <cell r="F1962" t="str">
            <v>HANNIGAN SPECK STOW KROEGER ROESENER KNOBEL</v>
          </cell>
          <cell r="G1962"/>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row>
        <row r="1963">
          <cell r="B1963" t="str">
            <v>435057</v>
          </cell>
          <cell r="C1963">
            <v>4932</v>
          </cell>
          <cell r="D1963" t="str">
            <v>TMD</v>
          </cell>
          <cell r="E1963" t="str">
            <v>TMD</v>
          </cell>
          <cell r="F1963" t="str">
            <v>HANNIGAN SPECK STOW KROEGER ROESENER</v>
          </cell>
          <cell r="G1963"/>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row>
        <row r="1964">
          <cell r="B1964" t="str">
            <v>435058</v>
          </cell>
          <cell r="C1964">
            <v>4967</v>
          </cell>
          <cell r="D1964" t="str">
            <v>TMD</v>
          </cell>
          <cell r="E1964" t="str">
            <v>TMD</v>
          </cell>
          <cell r="F1964" t="str">
            <v>HANNIGAN SPECK STOW KROEGER ROESENER ORBEN</v>
          </cell>
          <cell r="G1964"/>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row>
        <row r="1965">
          <cell r="B1965" t="str">
            <v>43506</v>
          </cell>
          <cell r="C1965">
            <v>1559</v>
          </cell>
          <cell r="D1965" t="str">
            <v>CIO</v>
          </cell>
          <cell r="E1965" t="str">
            <v>HR</v>
          </cell>
          <cell r="F1965" t="str">
            <v>HANNIGAN KELLY FRICK Position Position</v>
          </cell>
          <cell r="G1965"/>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row>
        <row r="1966">
          <cell r="B1966" t="str">
            <v>435116</v>
          </cell>
          <cell r="C1966">
            <v>4965</v>
          </cell>
          <cell r="D1966" t="str">
            <v>TMD</v>
          </cell>
          <cell r="E1966" t="str">
            <v>TMD</v>
          </cell>
          <cell r="F1966" t="str">
            <v>HANNIGAN SPECK STOW KROEGER ROESENER ORBEN</v>
          </cell>
          <cell r="G1966"/>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row>
        <row r="1967">
          <cell r="B1967" t="str">
            <v>435136</v>
          </cell>
          <cell r="C1967">
            <v>4949</v>
          </cell>
          <cell r="D1967" t="str">
            <v>TMD</v>
          </cell>
          <cell r="E1967" t="str">
            <v>TMD</v>
          </cell>
          <cell r="F1967" t="str">
            <v>HANNIGAN SPECK STOW KROEGER ROESENER KNOBEL</v>
          </cell>
          <cell r="G1967"/>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row>
        <row r="1968">
          <cell r="B1968" t="str">
            <v>435138</v>
          </cell>
          <cell r="C1968">
            <v>4955</v>
          </cell>
          <cell r="D1968" t="str">
            <v>TMD</v>
          </cell>
          <cell r="E1968" t="str">
            <v>TMD</v>
          </cell>
          <cell r="F1968" t="str">
            <v>HANNIGAN SPECK STOW KROEGER ROESENER KNOBEL</v>
          </cell>
          <cell r="G1968"/>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row>
        <row r="1969">
          <cell r="B1969" t="str">
            <v>435145</v>
          </cell>
          <cell r="C1969">
            <v>654</v>
          </cell>
          <cell r="D1969" t="str">
            <v>MO</v>
          </cell>
          <cell r="E1969" t="str">
            <v>AS</v>
          </cell>
          <cell r="F1969" t="str">
            <v>HANNIGAN GILLILAND DABKOWSKI BEN-KHEDHER</v>
          </cell>
          <cell r="G1969"/>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row>
        <row r="1970">
          <cell r="B1970" t="str">
            <v>435147</v>
          </cell>
          <cell r="C1970">
            <v>4951</v>
          </cell>
          <cell r="D1970" t="str">
            <v>TMD</v>
          </cell>
          <cell r="E1970" t="str">
            <v>TMD</v>
          </cell>
          <cell r="F1970" t="str">
            <v>HANNIGAN SPECK STOW KROEGER ROESENER KNOBEL</v>
          </cell>
          <cell r="G1970"/>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row>
        <row r="1971">
          <cell r="B1971" t="str">
            <v>435157</v>
          </cell>
          <cell r="C1971">
            <v>4953</v>
          </cell>
          <cell r="D1971" t="str">
            <v>TMD</v>
          </cell>
          <cell r="E1971" t="str">
            <v>TMD</v>
          </cell>
          <cell r="F1971" t="str">
            <v>HANNIGAN SPECK STOW KROEGER ROESENER KNOBEL</v>
          </cell>
          <cell r="G1971"/>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row>
        <row r="1974">
          <cell r="B1974" t="str">
            <v>435163</v>
          </cell>
          <cell r="C1974">
            <v>4941</v>
          </cell>
          <cell r="D1974" t="str">
            <v>TMD</v>
          </cell>
          <cell r="E1974" t="str">
            <v>TMD</v>
          </cell>
          <cell r="F1974" t="str">
            <v>HANNIGAN SPECK STOW KROEGER ROESENER AMRHEIN</v>
          </cell>
          <cell r="G1974"/>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row>
        <row r="1977">
          <cell r="B1977" t="str">
            <v>435180</v>
          </cell>
          <cell r="C1977">
            <v>775</v>
          </cell>
          <cell r="D1977" t="str">
            <v>MO</v>
          </cell>
          <cell r="E1977" t="str">
            <v>AS</v>
          </cell>
          <cell r="F1977" t="str">
            <v>HANNIGAN GILLILAND MAROSTICA SERPEN</v>
          </cell>
          <cell r="G1977"/>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row>
        <row r="1978">
          <cell r="B1978" t="str">
            <v>435181</v>
          </cell>
          <cell r="C1978">
            <v>4939</v>
          </cell>
          <cell r="D1978" t="str">
            <v>TMD</v>
          </cell>
          <cell r="E1978" t="str">
            <v>TMD</v>
          </cell>
          <cell r="F1978" t="str">
            <v>HANNIGAN SPECK STOW KROEGER ROESENER AMRHEIN</v>
          </cell>
          <cell r="G1978"/>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row>
        <row r="1979">
          <cell r="B1979" t="str">
            <v>435195</v>
          </cell>
          <cell r="C1979">
            <v>4978</v>
          </cell>
          <cell r="D1979" t="str">
            <v>TMD</v>
          </cell>
          <cell r="E1979" t="str">
            <v>TMD</v>
          </cell>
          <cell r="F1979" t="str">
            <v>HANNIGAN SPECK STOW KROEGER ROESENER Position</v>
          </cell>
          <cell r="G1979"/>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row>
        <row r="1980">
          <cell r="B1980" t="str">
            <v>43520</v>
          </cell>
          <cell r="C1980">
            <v>1641</v>
          </cell>
          <cell r="D1980" t="str">
            <v>CTO</v>
          </cell>
          <cell r="E1980" t="str">
            <v>DEV</v>
          </cell>
          <cell r="F1980" t="str">
            <v>HANNIGAN MURPHY KUEHL ALLEN STEWART</v>
          </cell>
          <cell r="G1980"/>
          <cell r="H1980" t="str">
            <v>&lt;DE&gt;</v>
          </cell>
          <cell r="K1980" t="str">
            <v>SINNES</v>
          </cell>
          <cell r="L1980" t="str">
            <v>RONALD</v>
          </cell>
          <cell r="M1980">
            <v>300</v>
          </cell>
          <cell r="N1980">
            <v>9005860</v>
          </cell>
          <cell r="O1980" t="str">
            <v>30005755</v>
          </cell>
          <cell r="P1980" t="str">
            <v>&lt;DE&gt;</v>
          </cell>
          <cell r="Q1980" t="str">
            <v>HANNIGAN KUEHL ALLEN STEWART</v>
          </cell>
          <cell r="R1980"/>
        </row>
        <row r="1981">
          <cell r="B1981" t="str">
            <v>435213</v>
          </cell>
          <cell r="C1981">
            <v>118</v>
          </cell>
          <cell r="D1981" t="str">
            <v>MO</v>
          </cell>
          <cell r="E1981" t="str">
            <v>AS</v>
          </cell>
          <cell r="F1981" t="str">
            <v>HANNIGAN GILLILAND CLAMPETT HARVALIAS</v>
          </cell>
          <cell r="G1981"/>
          <cell r="H1981" t="str">
            <v>&lt;IE&gt;</v>
          </cell>
          <cell r="K1981" t="str">
            <v>LUK</v>
          </cell>
          <cell r="L1981" t="str">
            <v>MAY</v>
          </cell>
          <cell r="M1981">
            <v>330</v>
          </cell>
          <cell r="N1981">
            <v>71404898</v>
          </cell>
          <cell r="O1981" t="str">
            <v>11606059</v>
          </cell>
          <cell r="P1981" t="str">
            <v>&lt;IE&gt;</v>
          </cell>
          <cell r="Q1981" t="str">
            <v>HANNIGAN Klein CLAMPETT HARVALIAS</v>
          </cell>
          <cell r="R1981"/>
        </row>
        <row r="1982">
          <cell r="B1982" t="str">
            <v>435223</v>
          </cell>
          <cell r="C1982">
            <v>3722</v>
          </cell>
          <cell r="D1982" t="str">
            <v>TMD</v>
          </cell>
          <cell r="E1982" t="str">
            <v>TMD</v>
          </cell>
          <cell r="F1982" t="str">
            <v>HANNIGAN SPECK STOW BALDWIN</v>
          </cell>
          <cell r="G1982"/>
          <cell r="H1982" t="str">
            <v>&lt;IE&gt;</v>
          </cell>
          <cell r="K1982" t="str">
            <v>NAKATANI</v>
          </cell>
          <cell r="L1982" t="str">
            <v>HIDEKI</v>
          </cell>
          <cell r="M1982">
            <v>351</v>
          </cell>
          <cell r="N1982">
            <v>70842306</v>
          </cell>
          <cell r="O1982" t="str">
            <v>11606060</v>
          </cell>
          <cell r="P1982" t="str">
            <v>&lt;IE&gt;</v>
          </cell>
          <cell r="Q1982" t="str">
            <v>HANNIGAN SPECK STOW BALDWIN</v>
          </cell>
          <cell r="R1982"/>
        </row>
        <row r="1983">
          <cell r="B1983" t="str">
            <v>43535</v>
          </cell>
          <cell r="C1983">
            <v>3700</v>
          </cell>
          <cell r="D1983" t="str">
            <v>TMD</v>
          </cell>
          <cell r="E1983" t="str">
            <v>TMD</v>
          </cell>
          <cell r="F1983" t="str">
            <v>HANNIGAN SPECK STOW ALTEMEIER SCHWAB</v>
          </cell>
          <cell r="G1983"/>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row>
        <row r="1986">
          <cell r="B1986" t="str">
            <v>43608</v>
          </cell>
          <cell r="C1986">
            <v>1577</v>
          </cell>
          <cell r="D1986" t="str">
            <v>CIO</v>
          </cell>
          <cell r="E1986" t="str">
            <v>HR</v>
          </cell>
          <cell r="F1986" t="str">
            <v>HANNIGAN KELLY FRICK Position Position</v>
          </cell>
          <cell r="G1986"/>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row>
        <row r="1987">
          <cell r="B1987" t="str">
            <v>43625</v>
          </cell>
          <cell r="C1987">
            <v>1653</v>
          </cell>
          <cell r="D1987" t="str">
            <v>CTO</v>
          </cell>
          <cell r="E1987" t="str">
            <v>DEV</v>
          </cell>
          <cell r="F1987" t="str">
            <v>HANNIGAN MURPHY KUEHL BRENNAN</v>
          </cell>
          <cell r="G1987"/>
          <cell r="H1987" t="str">
            <v>&lt;DE&gt;</v>
          </cell>
          <cell r="K1987" t="str">
            <v>DOWNING</v>
          </cell>
          <cell r="L1987" t="str">
            <v>HAROLD</v>
          </cell>
          <cell r="M1987">
            <v>300</v>
          </cell>
          <cell r="N1987">
            <v>7225885</v>
          </cell>
          <cell r="O1987" t="str">
            <v>30005640</v>
          </cell>
          <cell r="P1987" t="str">
            <v>&lt;DE&gt;</v>
          </cell>
          <cell r="Q1987" t="str">
            <v>HANNIGAN KUEHL FRICK BRENNAN</v>
          </cell>
          <cell r="R1987"/>
        </row>
        <row r="1988">
          <cell r="B1988" t="str">
            <v>43629</v>
          </cell>
          <cell r="C1988">
            <v>2155</v>
          </cell>
          <cell r="D1988" t="str">
            <v>CTO</v>
          </cell>
          <cell r="E1988" t="str">
            <v>DEV</v>
          </cell>
          <cell r="F1988" t="str">
            <v>HANNIGAN MURPHY KUEHL SUTTON CHUMLEY</v>
          </cell>
          <cell r="G1988"/>
          <cell r="H1988" t="str">
            <v>&lt;DE&gt;</v>
          </cell>
          <cell r="K1988" t="str">
            <v>CLARK</v>
          </cell>
          <cell r="L1988" t="str">
            <v>ROBERT</v>
          </cell>
          <cell r="M1988">
            <v>300</v>
          </cell>
          <cell r="N1988">
            <v>1005882</v>
          </cell>
          <cell r="O1988" t="str">
            <v>30007904</v>
          </cell>
          <cell r="P1988" t="str">
            <v>&lt;DE&gt;</v>
          </cell>
          <cell r="Q1988" t="str">
            <v>HANNIGAN KUEHL HARSHMAN CHUMLEY</v>
          </cell>
          <cell r="R1988"/>
        </row>
        <row r="1989">
          <cell r="B1989" t="str">
            <v>43632</v>
          </cell>
          <cell r="C1989">
            <v>602</v>
          </cell>
          <cell r="D1989" t="str">
            <v>MO</v>
          </cell>
          <cell r="E1989" t="str">
            <v>AS</v>
          </cell>
          <cell r="F1989" t="str">
            <v>HANNIGAN GILLILAND CLAMPETT PINEDA PACKWOOD DAVIES</v>
          </cell>
          <cell r="G1989"/>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cell r="H1991" t="str">
            <v>&lt;DE&gt;</v>
          </cell>
          <cell r="K1991" t="str">
            <v>SMITH</v>
          </cell>
          <cell r="L1991" t="str">
            <v>LINDA</v>
          </cell>
          <cell r="M1991">
            <v>22</v>
          </cell>
          <cell r="N1991">
            <v>9003495</v>
          </cell>
          <cell r="O1991" t="str">
            <v>30002626</v>
          </cell>
          <cell r="P1991" t="str">
            <v>&lt;DE&gt;</v>
          </cell>
          <cell r="Q1991" t="str">
            <v>HANNIGAN Klein GILCHRIST EHRLICH</v>
          </cell>
          <cell r="R1991"/>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row>
        <row r="1995">
          <cell r="B1995" t="str">
            <v>43739</v>
          </cell>
          <cell r="C1995">
            <v>1468</v>
          </cell>
          <cell r="D1995" t="str">
            <v>CIO</v>
          </cell>
          <cell r="E1995" t="str">
            <v>HR</v>
          </cell>
          <cell r="F1995" t="str">
            <v>HANNIGAN KELLY FRICK Position Position</v>
          </cell>
          <cell r="G1995"/>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row>
        <row r="1996">
          <cell r="B1996" t="str">
            <v>43761</v>
          </cell>
          <cell r="C1996">
            <v>1581</v>
          </cell>
          <cell r="D1996" t="str">
            <v>CIO</v>
          </cell>
          <cell r="E1996" t="str">
            <v>HR</v>
          </cell>
          <cell r="F1996" t="str">
            <v>HANNIGAN KELLY FRICK Position Position</v>
          </cell>
          <cell r="G1996"/>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row>
        <row r="1997">
          <cell r="B1997" t="str">
            <v>43786</v>
          </cell>
          <cell r="C1997">
            <v>2785</v>
          </cell>
          <cell r="D1997" t="str">
            <v>TMD</v>
          </cell>
          <cell r="E1997" t="str">
            <v>MO</v>
          </cell>
          <cell r="F1997" t="str">
            <v>HANNIGAN SPECK ALVIS BEENY GRAY CURTIN</v>
          </cell>
          <cell r="G1997"/>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row>
        <row r="1998">
          <cell r="B1998" t="str">
            <v>4379</v>
          </cell>
          <cell r="C1998">
            <v>2706</v>
          </cell>
          <cell r="D1998" t="str">
            <v>LGL</v>
          </cell>
          <cell r="E1998" t="str">
            <v>LGL</v>
          </cell>
          <cell r="F1998" t="str">
            <v>HANNIGAN SCHWARTE BRASHEAR</v>
          </cell>
          <cell r="G1998"/>
          <cell r="H1998" t="str">
            <v>&lt;DA&gt;</v>
          </cell>
          <cell r="K1998" t="str">
            <v>RODRIGUEZ</v>
          </cell>
          <cell r="L1998" t="str">
            <v>VIRGINIA</v>
          </cell>
          <cell r="M1998">
            <v>346</v>
          </cell>
          <cell r="N1998">
            <v>9003520</v>
          </cell>
          <cell r="O1998" t="str">
            <v>11601063</v>
          </cell>
          <cell r="P1998" t="str">
            <v>&lt;DA&gt;</v>
          </cell>
          <cell r="Q1998" t="str">
            <v>HANNIGAN SCHWARTE BRASHEAR</v>
          </cell>
          <cell r="R1998"/>
        </row>
        <row r="1999">
          <cell r="B1999" t="str">
            <v>437940</v>
          </cell>
          <cell r="C1999">
            <v>5119</v>
          </cell>
          <cell r="D1999" t="str">
            <v>TMD</v>
          </cell>
          <cell r="E1999" t="str">
            <v>TMD</v>
          </cell>
          <cell r="F1999" t="str">
            <v>HANNIGAN SPECK STOW SCIARAPPA GOODWIN</v>
          </cell>
          <cell r="G1999"/>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row>
        <row r="2000">
          <cell r="B2000" t="str">
            <v>438542</v>
          </cell>
          <cell r="C2000">
            <v>3433</v>
          </cell>
          <cell r="D2000" t="str">
            <v>TMD</v>
          </cell>
          <cell r="E2000" t="str">
            <v>TMD</v>
          </cell>
          <cell r="F2000" t="str">
            <v>HANNIGAN SPECK STOW ALTEMEIER LIZARRAGA PIERSON</v>
          </cell>
          <cell r="G2000"/>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cell r="H2002" t="str">
            <v>&lt;DE&gt;</v>
          </cell>
          <cell r="K2002" t="str">
            <v>NWANKPAH</v>
          </cell>
          <cell r="L2002" t="str">
            <v>VIVIAN</v>
          </cell>
          <cell r="M2002">
            <v>22</v>
          </cell>
          <cell r="N2002">
            <v>9002460</v>
          </cell>
          <cell r="O2002" t="str">
            <v>30007399</v>
          </cell>
          <cell r="P2002" t="str">
            <v>&lt;DE&gt;</v>
          </cell>
          <cell r="Q2002" t="str">
            <v>HANNIGAN GILLILAND WEBB GRONER</v>
          </cell>
          <cell r="R2002"/>
        </row>
        <row r="2003">
          <cell r="B2003" t="str">
            <v>439169</v>
          </cell>
          <cell r="C2003">
            <v>5002</v>
          </cell>
          <cell r="D2003" t="str">
            <v>TMD</v>
          </cell>
          <cell r="E2003" t="str">
            <v>TMD</v>
          </cell>
          <cell r="F2003" t="str">
            <v>HANNIGAN SPECK STOW KROEGER SHANKMAN LUKAN</v>
          </cell>
          <cell r="G2003"/>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row>
        <row r="2004">
          <cell r="B2004" t="str">
            <v>43921</v>
          </cell>
          <cell r="C2004">
            <v>2075</v>
          </cell>
          <cell r="D2004" t="str">
            <v>CTO</v>
          </cell>
          <cell r="E2004" t="str">
            <v>DEV</v>
          </cell>
          <cell r="F2004" t="str">
            <v>HANNIGAN MURPHY KUEHL ROSENTHAL SHOOP</v>
          </cell>
          <cell r="G2004"/>
          <cell r="H2004" t="str">
            <v>&lt;DE&gt;</v>
          </cell>
          <cell r="K2004" t="str">
            <v>BURKE</v>
          </cell>
          <cell r="L2004" t="str">
            <v>RICHARD</v>
          </cell>
          <cell r="M2004">
            <v>300</v>
          </cell>
          <cell r="N2004">
            <v>9005892</v>
          </cell>
          <cell r="O2004" t="str">
            <v>30007831</v>
          </cell>
          <cell r="P2004" t="str">
            <v>&lt;DE&gt;</v>
          </cell>
          <cell r="Q2004" t="str">
            <v>HANNIGAN KUEHL SUTTON SHOOP</v>
          </cell>
          <cell r="R2004"/>
        </row>
        <row r="2005">
          <cell r="B2005" t="str">
            <v>439215</v>
          </cell>
          <cell r="C2005">
            <v>1270</v>
          </cell>
          <cell r="D2005" t="str">
            <v>FIN</v>
          </cell>
          <cell r="E2005" t="str">
            <v>FIN</v>
          </cell>
          <cell r="F2005" t="str">
            <v>HANNIGAN JACKSON MURPHY GOLDEN</v>
          </cell>
          <cell r="G2005"/>
          <cell r="H2005" t="str">
            <v>&lt;IE&gt;</v>
          </cell>
          <cell r="K2005" t="str">
            <v>OZOLS</v>
          </cell>
          <cell r="L2005" t="str">
            <v>ERIK</v>
          </cell>
          <cell r="M2005">
            <v>325</v>
          </cell>
          <cell r="N2005">
            <v>50043625</v>
          </cell>
          <cell r="O2005" t="str">
            <v>11606077</v>
          </cell>
          <cell r="P2005" t="str">
            <v>&lt;IE&gt;</v>
          </cell>
          <cell r="Q2005" t="str">
            <v>HANNIGAN JACKSON MURPHY GOLDEN</v>
          </cell>
          <cell r="R2005"/>
        </row>
        <row r="2006">
          <cell r="B2006" t="str">
            <v>439245</v>
          </cell>
          <cell r="C2006">
            <v>4800</v>
          </cell>
          <cell r="D2006" t="str">
            <v>TMD</v>
          </cell>
          <cell r="E2006" t="str">
            <v>TMD</v>
          </cell>
          <cell r="F2006" t="str">
            <v>HANNIGAN SPECK STOW KROEGER BROWN OREFICE</v>
          </cell>
          <cell r="G2006"/>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row>
        <row r="2007">
          <cell r="B2007" t="str">
            <v>439248</v>
          </cell>
          <cell r="C2007">
            <v>4767</v>
          </cell>
          <cell r="D2007" t="str">
            <v>TMD</v>
          </cell>
          <cell r="E2007" t="str">
            <v>TMD</v>
          </cell>
          <cell r="F2007" t="str">
            <v>HANNIGAN SPECK STOW KROEGER BROWN CLARKE</v>
          </cell>
          <cell r="G2007"/>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row>
        <row r="2008">
          <cell r="B2008" t="str">
            <v>43926</v>
          </cell>
          <cell r="C2008">
            <v>1579</v>
          </cell>
          <cell r="D2008" t="str">
            <v>CIO</v>
          </cell>
          <cell r="E2008" t="str">
            <v>HR</v>
          </cell>
          <cell r="F2008" t="str">
            <v>HANNIGAN KELLY FRICK Position Position</v>
          </cell>
          <cell r="G2008"/>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row>
        <row r="2009">
          <cell r="B2009" t="str">
            <v>439262</v>
          </cell>
          <cell r="C2009">
            <v>4918</v>
          </cell>
          <cell r="D2009" t="str">
            <v>TMD</v>
          </cell>
          <cell r="E2009" t="str">
            <v>TMD</v>
          </cell>
          <cell r="F2009" t="str">
            <v>HANNIGAN SPECK STOW KROEGER CARDONE WELCOMME</v>
          </cell>
          <cell r="G2009"/>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row>
        <row r="2010">
          <cell r="B2010" t="str">
            <v>439264</v>
          </cell>
          <cell r="C2010">
            <v>4895</v>
          </cell>
          <cell r="D2010" t="str">
            <v>TMD</v>
          </cell>
          <cell r="E2010" t="str">
            <v>TMD</v>
          </cell>
          <cell r="F2010" t="str">
            <v>HANNIGAN SPECK STOW KROEGER CARDONE RABAGLIATI</v>
          </cell>
          <cell r="G2010"/>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row>
        <row r="2011">
          <cell r="B2011" t="str">
            <v>439269</v>
          </cell>
          <cell r="C2011">
            <v>4878</v>
          </cell>
          <cell r="D2011" t="str">
            <v>TMD</v>
          </cell>
          <cell r="E2011" t="str">
            <v>TMD</v>
          </cell>
          <cell r="F2011" t="str">
            <v>HANNIGAN SPECK STOW KROEGER CARDONE GRANDE</v>
          </cell>
          <cell r="G2011"/>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row>
        <row r="2012">
          <cell r="B2012" t="str">
            <v>439272</v>
          </cell>
          <cell r="C2012">
            <v>4910</v>
          </cell>
          <cell r="D2012" t="str">
            <v>TMD</v>
          </cell>
          <cell r="E2012" t="str">
            <v>TMD</v>
          </cell>
          <cell r="F2012" t="str">
            <v>HANNIGAN SPECK STOW KROEGER CARDONE WELCOMME</v>
          </cell>
          <cell r="G2012"/>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row>
        <row r="2013">
          <cell r="B2013" t="str">
            <v>439289</v>
          </cell>
          <cell r="C2013">
            <v>5088</v>
          </cell>
          <cell r="D2013" t="str">
            <v>TMD</v>
          </cell>
          <cell r="E2013" t="str">
            <v>TMD</v>
          </cell>
          <cell r="F2013" t="str">
            <v>HANNIGAN SPECK STOW KROEGER WISEMAN</v>
          </cell>
          <cell r="G2013"/>
          <cell r="H2013" t="str">
            <v>&lt;IE&gt;</v>
          </cell>
          <cell r="K2013" t="str">
            <v>PACKER</v>
          </cell>
          <cell r="L2013" t="str">
            <v>JOHN</v>
          </cell>
          <cell r="M2013">
            <v>110</v>
          </cell>
          <cell r="N2013">
            <v>54212390</v>
          </cell>
          <cell r="O2013" t="str">
            <v>11606085</v>
          </cell>
          <cell r="P2013" t="str">
            <v>&lt;IE&gt;</v>
          </cell>
          <cell r="Q2013" t="str">
            <v>HANNIGAN SPECK STOW KROEGER WISEMAN</v>
          </cell>
          <cell r="R2013"/>
        </row>
        <row r="2014">
          <cell r="B2014" t="str">
            <v>439291</v>
          </cell>
          <cell r="C2014">
            <v>616</v>
          </cell>
          <cell r="D2014" t="str">
            <v>MO</v>
          </cell>
          <cell r="E2014" t="str">
            <v>AS</v>
          </cell>
          <cell r="F2014" t="str">
            <v>HANNIGAN GILLILAND CLAMPETT PINEDA VACCARI</v>
          </cell>
          <cell r="G2014"/>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row>
        <row r="2015">
          <cell r="B2015" t="str">
            <v>43930</v>
          </cell>
          <cell r="C2015">
            <v>4692</v>
          </cell>
          <cell r="D2015" t="str">
            <v>TMD</v>
          </cell>
          <cell r="E2015" t="str">
            <v>TMD</v>
          </cell>
          <cell r="F2015" t="str">
            <v>HANNIGAN SPECK STOW KESZLER SPOOR MORGAN</v>
          </cell>
          <cell r="G2015"/>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row>
        <row r="2016">
          <cell r="B2016" t="str">
            <v>439305</v>
          </cell>
          <cell r="C2016">
            <v>4899</v>
          </cell>
          <cell r="D2016" t="str">
            <v>TMD</v>
          </cell>
          <cell r="E2016" t="str">
            <v>TMD</v>
          </cell>
          <cell r="F2016" t="str">
            <v>HANNIGAN SPECK STOW KROEGER CARDONE RABAGLIATI</v>
          </cell>
          <cell r="G2016"/>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row>
        <row r="2017">
          <cell r="B2017" t="str">
            <v>439311</v>
          </cell>
          <cell r="C2017">
            <v>5076</v>
          </cell>
          <cell r="D2017" t="str">
            <v>TMD</v>
          </cell>
          <cell r="E2017" t="str">
            <v>TMD</v>
          </cell>
          <cell r="F2017" t="str">
            <v>HANNIGAN SPECK STOW KROEGER WIDENER EVIAN</v>
          </cell>
          <cell r="G2017"/>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row>
        <row r="2018">
          <cell r="B2018" t="str">
            <v>439314</v>
          </cell>
          <cell r="C2018">
            <v>5070</v>
          </cell>
          <cell r="D2018" t="str">
            <v>TMD</v>
          </cell>
          <cell r="E2018" t="str">
            <v>TMD</v>
          </cell>
          <cell r="F2018" t="str">
            <v>HANNIGAN SPECK STOW KROEGER WIDENER DAVID-RANDIER</v>
          </cell>
          <cell r="G2018"/>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row>
        <row r="2019">
          <cell r="B2019" t="str">
            <v>439330</v>
          </cell>
          <cell r="C2019">
            <v>615</v>
          </cell>
          <cell r="D2019" t="str">
            <v>MO</v>
          </cell>
          <cell r="E2019" t="str">
            <v>AS</v>
          </cell>
          <cell r="F2019" t="str">
            <v>HANNIGAN GILLILAND CLAMPETT PINEDA VACCARI</v>
          </cell>
          <cell r="G2019"/>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row>
        <row r="2020">
          <cell r="B2020" t="str">
            <v>439349</v>
          </cell>
          <cell r="C2020">
            <v>5063</v>
          </cell>
          <cell r="D2020" t="str">
            <v>TMD</v>
          </cell>
          <cell r="E2020" t="str">
            <v>TMD</v>
          </cell>
          <cell r="F2020" t="str">
            <v>HANNIGAN SPECK STOW KROEGER WIDENER DAVID-RANDIER</v>
          </cell>
          <cell r="G2020"/>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cell r="H2022" t="str">
            <v>&lt;DE&gt;</v>
          </cell>
          <cell r="K2022" t="str">
            <v>SANDBERG</v>
          </cell>
          <cell r="L2022" t="str">
            <v>WADE</v>
          </cell>
          <cell r="M2022">
            <v>300</v>
          </cell>
          <cell r="N2022">
            <v>9015880</v>
          </cell>
          <cell r="O2022" t="str">
            <v>30005366</v>
          </cell>
          <cell r="P2022" t="str">
            <v>&lt;DE&gt;</v>
          </cell>
          <cell r="Q2022" t="str">
            <v>HANNIGAN KUEHL FITZPATRICK LEACH</v>
          </cell>
          <cell r="R2022"/>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row>
        <row r="2025">
          <cell r="B2025" t="str">
            <v>440685</v>
          </cell>
          <cell r="C2025">
            <v>4173</v>
          </cell>
          <cell r="D2025" t="str">
            <v>TMD</v>
          </cell>
          <cell r="E2025" t="str">
            <v>TMD</v>
          </cell>
          <cell r="F2025" t="str">
            <v>HANNIGAN SPECK STOW JONES III DEJESUS HIDALGO</v>
          </cell>
          <cell r="G2025"/>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row>
        <row r="2026">
          <cell r="B2026" t="str">
            <v>440702</v>
          </cell>
          <cell r="C2026">
            <v>4188</v>
          </cell>
          <cell r="D2026" t="str">
            <v>TMD</v>
          </cell>
          <cell r="E2026" t="str">
            <v>TMD</v>
          </cell>
          <cell r="F2026" t="str">
            <v>HANNIGAN SPECK STOW JONES III GUEVARA</v>
          </cell>
          <cell r="G2026"/>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row>
        <row r="2027">
          <cell r="B2027" t="str">
            <v>441259</v>
          </cell>
          <cell r="C2027">
            <v>5406</v>
          </cell>
          <cell r="D2027" t="str">
            <v>TMD</v>
          </cell>
          <cell r="E2027" t="str">
            <v>DEV</v>
          </cell>
          <cell r="F2027" t="str">
            <v>HANNIGAN SPECK WEBB NILSON VAIR</v>
          </cell>
          <cell r="G2027"/>
          <cell r="H2027" t="str">
            <v>&lt;DE&gt;</v>
          </cell>
          <cell r="K2027" t="str">
            <v>JONES</v>
          </cell>
          <cell r="L2027" t="str">
            <v>WILLIAM</v>
          </cell>
          <cell r="M2027">
            <v>300</v>
          </cell>
          <cell r="N2027">
            <v>9005864</v>
          </cell>
          <cell r="O2027" t="str">
            <v>30008224</v>
          </cell>
          <cell r="P2027" t="str">
            <v>&lt;DE&gt;</v>
          </cell>
          <cell r="Q2027" t="str">
            <v>HANNIGAN KUEHL NILSON VAIR</v>
          </cell>
          <cell r="R2027"/>
        </row>
        <row r="2028">
          <cell r="B2028" t="str">
            <v>441265</v>
          </cell>
          <cell r="C2028">
            <v>1626</v>
          </cell>
          <cell r="D2028" t="str">
            <v>CTO</v>
          </cell>
          <cell r="E2028" t="str">
            <v>DEV</v>
          </cell>
          <cell r="F2028" t="str">
            <v>HANNIGAN MURPHY KUEHL ALLEN FREDRICK</v>
          </cell>
          <cell r="G2028"/>
          <cell r="H2028" t="str">
            <v>&lt;DE&gt;</v>
          </cell>
          <cell r="K2028" t="str">
            <v>KHAN</v>
          </cell>
          <cell r="L2028" t="str">
            <v>JAWED</v>
          </cell>
          <cell r="M2028">
            <v>300</v>
          </cell>
          <cell r="N2028">
            <v>9005854</v>
          </cell>
          <cell r="O2028" t="str">
            <v>30005772</v>
          </cell>
          <cell r="P2028" t="str">
            <v>&lt;DE&gt;</v>
          </cell>
          <cell r="Q2028" t="str">
            <v>HANNIGAN KUEHL ALLEN FREDRICK</v>
          </cell>
          <cell r="R2028"/>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row>
        <row r="2031">
          <cell r="B2031" t="str">
            <v>441276</v>
          </cell>
          <cell r="C2031">
            <v>340</v>
          </cell>
          <cell r="D2031" t="str">
            <v>MO</v>
          </cell>
          <cell r="E2031" t="str">
            <v>AS</v>
          </cell>
          <cell r="F2031" t="str">
            <v>HANNIGAN GILLILAND CLAMPETT JENSEN MAULADAD</v>
          </cell>
          <cell r="G2031"/>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row>
        <row r="2032">
          <cell r="B2032" t="str">
            <v>441285</v>
          </cell>
          <cell r="C2032">
            <v>1988</v>
          </cell>
          <cell r="D2032" t="str">
            <v>CTO</v>
          </cell>
          <cell r="E2032" t="str">
            <v>DEV</v>
          </cell>
          <cell r="F2032" t="str">
            <v>HANNIGAN MURPHY KUEHL POTTS JOAKIM</v>
          </cell>
          <cell r="G2032"/>
          <cell r="H2032" t="str">
            <v>&lt;DE&gt;</v>
          </cell>
          <cell r="K2032" t="str">
            <v>ALMENAR</v>
          </cell>
          <cell r="L2032" t="str">
            <v>EUGENIO</v>
          </cell>
          <cell r="M2032">
            <v>300</v>
          </cell>
          <cell r="N2032">
            <v>9005874</v>
          </cell>
          <cell r="O2032" t="str">
            <v>30005282</v>
          </cell>
          <cell r="P2032" t="str">
            <v>&lt;DE&gt;</v>
          </cell>
          <cell r="Q2032" t="str">
            <v>HANNIGAN KUEHL SUTTON JOAKIM</v>
          </cell>
          <cell r="R2032"/>
        </row>
        <row r="2033">
          <cell r="B2033" t="str">
            <v>441300</v>
          </cell>
          <cell r="C2033">
            <v>1846</v>
          </cell>
          <cell r="D2033" t="str">
            <v>CTO</v>
          </cell>
          <cell r="E2033" t="str">
            <v>DEV</v>
          </cell>
          <cell r="F2033" t="str">
            <v>HANNIGAN MURPHY KUEHL Position LEACH</v>
          </cell>
          <cell r="G2033"/>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row>
        <row r="2034">
          <cell r="B2034" t="str">
            <v>441302</v>
          </cell>
          <cell r="C2034">
            <v>516</v>
          </cell>
          <cell r="D2034" t="str">
            <v>MO</v>
          </cell>
          <cell r="E2034" t="str">
            <v>AS</v>
          </cell>
          <cell r="F2034" t="str">
            <v>HANNIGAN GILLILAND CLAMPETT PINEDA HEDBLOM</v>
          </cell>
          <cell r="G2034"/>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row>
        <row r="2035">
          <cell r="B2035" t="str">
            <v>441305</v>
          </cell>
          <cell r="C2035">
            <v>5370</v>
          </cell>
          <cell r="D2035" t="str">
            <v>TMD</v>
          </cell>
          <cell r="E2035" t="str">
            <v>DEV</v>
          </cell>
          <cell r="F2035" t="str">
            <v>HANNIGAN SPECK WEBB NILSON MELMAN</v>
          </cell>
          <cell r="G2035"/>
          <cell r="H2035" t="str">
            <v>&lt;DE&gt;</v>
          </cell>
          <cell r="K2035" t="str">
            <v>INGRAM</v>
          </cell>
          <cell r="L2035" t="str">
            <v>MICHAEL</v>
          </cell>
          <cell r="M2035">
            <v>300</v>
          </cell>
          <cell r="N2035">
            <v>9015962</v>
          </cell>
          <cell r="O2035" t="str">
            <v>30008276</v>
          </cell>
          <cell r="P2035" t="str">
            <v>&lt;DE&gt;</v>
          </cell>
          <cell r="Q2035" t="str">
            <v>HANNIGAN KUEHL NILSON MELMAN</v>
          </cell>
          <cell r="R2035"/>
        </row>
        <row r="2036">
          <cell r="B2036" t="str">
            <v>441310</v>
          </cell>
          <cell r="C2036">
            <v>1706</v>
          </cell>
          <cell r="D2036" t="str">
            <v>CTO</v>
          </cell>
          <cell r="E2036" t="str">
            <v>DEV</v>
          </cell>
          <cell r="F2036" t="str">
            <v>HANNIGAN MURPHY KUEHL HARSHMAN BRONNER</v>
          </cell>
          <cell r="G2036"/>
          <cell r="H2036" t="str">
            <v>&lt;DE&gt;</v>
          </cell>
          <cell r="K2036" t="str">
            <v>LEGAN</v>
          </cell>
          <cell r="L2036" t="str">
            <v>ROSITA</v>
          </cell>
          <cell r="M2036">
            <v>300</v>
          </cell>
          <cell r="N2036">
            <v>9015878</v>
          </cell>
          <cell r="O2036" t="str">
            <v>30005727</v>
          </cell>
          <cell r="P2036" t="str">
            <v>&lt;DE&gt;</v>
          </cell>
          <cell r="Q2036" t="str">
            <v>HANNIGAN KUEHL HARSHMAN BRONNER</v>
          </cell>
          <cell r="R2036"/>
        </row>
        <row r="2037">
          <cell r="B2037" t="str">
            <v>441320</v>
          </cell>
          <cell r="C2037">
            <v>51</v>
          </cell>
          <cell r="D2037" t="str">
            <v>MO</v>
          </cell>
          <cell r="E2037" t="str">
            <v>AS</v>
          </cell>
          <cell r="F2037" t="str">
            <v>HANNIGAN GILLILAND CLAMPETT BARLOW VISWANATHAN</v>
          </cell>
          <cell r="G2037"/>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row>
        <row r="2038">
          <cell r="B2038" t="str">
            <v>441322</v>
          </cell>
          <cell r="C2038">
            <v>285</v>
          </cell>
          <cell r="D2038" t="str">
            <v>MO</v>
          </cell>
          <cell r="E2038" t="str">
            <v>AS</v>
          </cell>
          <cell r="F2038" t="str">
            <v>HANNIGAN GILLILAND CLAMPETT JENSEN JAIN</v>
          </cell>
          <cell r="G2038"/>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row>
        <row r="2039">
          <cell r="B2039" t="str">
            <v>441325</v>
          </cell>
          <cell r="C2039">
            <v>790</v>
          </cell>
          <cell r="D2039" t="str">
            <v>AS</v>
          </cell>
          <cell r="E2039" t="str">
            <v>AS</v>
          </cell>
          <cell r="F2039" t="str">
            <v>HANNIGAN GILLILAND Position</v>
          </cell>
          <cell r="G2039"/>
          <cell r="H2039" t="str">
            <v>&lt;DE&gt;</v>
          </cell>
          <cell r="K2039" t="str">
            <v>VICK</v>
          </cell>
          <cell r="L2039" t="str">
            <v>ELAYNE</v>
          </cell>
          <cell r="M2039">
            <v>323</v>
          </cell>
          <cell r="N2039">
            <v>9004855</v>
          </cell>
          <cell r="O2039" t="str">
            <v>11606134</v>
          </cell>
          <cell r="P2039" t="str">
            <v>&lt;DE&gt;</v>
          </cell>
          <cell r="Q2039" t="str">
            <v>HANNIGAN Klein Position</v>
          </cell>
          <cell r="R2039"/>
        </row>
        <row r="2040">
          <cell r="B2040" t="str">
            <v>441328</v>
          </cell>
          <cell r="C2040">
            <v>1758</v>
          </cell>
          <cell r="D2040" t="str">
            <v>CTO</v>
          </cell>
          <cell r="E2040" t="str">
            <v>DEV</v>
          </cell>
          <cell r="F2040" t="str">
            <v>HANNIGAN MURPHY KUEHL HARSHMAN Position</v>
          </cell>
          <cell r="G2040"/>
          <cell r="H2040" t="str">
            <v>&lt;DE&gt;</v>
          </cell>
          <cell r="K2040" t="str">
            <v>SCHMIDT</v>
          </cell>
          <cell r="L2040" t="str">
            <v>LORIE</v>
          </cell>
          <cell r="M2040">
            <v>300</v>
          </cell>
          <cell r="N2040">
            <v>9015878</v>
          </cell>
          <cell r="O2040" t="str">
            <v>30005699</v>
          </cell>
          <cell r="P2040" t="str">
            <v>&lt;DE&gt;</v>
          </cell>
          <cell r="Q2040" t="str">
            <v>HANNIGAN KUEHL HARSHMAN LOWE</v>
          </cell>
          <cell r="R2040"/>
        </row>
        <row r="2041">
          <cell r="B2041" t="str">
            <v>441339</v>
          </cell>
          <cell r="C2041">
            <v>500</v>
          </cell>
          <cell r="D2041" t="str">
            <v>MO</v>
          </cell>
          <cell r="E2041" t="str">
            <v>AS</v>
          </cell>
          <cell r="F2041" t="str">
            <v>HANNIGAN GILLILAND CLAMPETT PINEDA GOSS</v>
          </cell>
          <cell r="G2041"/>
          <cell r="H2041" t="str">
            <v>&lt;DE&gt;</v>
          </cell>
          <cell r="K2041" t="str">
            <v>NYE</v>
          </cell>
          <cell r="L2041" t="str">
            <v>KENNETH</v>
          </cell>
          <cell r="M2041">
            <v>323</v>
          </cell>
          <cell r="N2041">
            <v>9014861</v>
          </cell>
          <cell r="O2041" t="str">
            <v>15087837</v>
          </cell>
          <cell r="P2041" t="str">
            <v>&lt;DE&gt;</v>
          </cell>
          <cell r="Q2041" t="str">
            <v>HANNIGAN Klein CLAMPETT PINEDA GOSS</v>
          </cell>
          <cell r="R2041"/>
        </row>
        <row r="2042">
          <cell r="B2042" t="str">
            <v>441342</v>
          </cell>
          <cell r="C2042">
            <v>5304</v>
          </cell>
          <cell r="D2042" t="str">
            <v>TMD</v>
          </cell>
          <cell r="E2042" t="str">
            <v>DEV</v>
          </cell>
          <cell r="F2042" t="str">
            <v>HANNIGAN SPECK WEBB NILSON</v>
          </cell>
          <cell r="G2042"/>
          <cell r="H2042" t="str">
            <v>&lt;DE&gt;</v>
          </cell>
          <cell r="K2042" t="str">
            <v>CHAID</v>
          </cell>
          <cell r="L2042" t="str">
            <v>KARIM</v>
          </cell>
          <cell r="M2042">
            <v>300</v>
          </cell>
          <cell r="N2042">
            <v>9015962</v>
          </cell>
          <cell r="O2042" t="str">
            <v>30008186</v>
          </cell>
          <cell r="P2042" t="str">
            <v>&lt;DE&gt;</v>
          </cell>
          <cell r="Q2042" t="str">
            <v>HANNIGAN KUEHL NILSON</v>
          </cell>
          <cell r="R2042"/>
        </row>
        <row r="2043">
          <cell r="B2043" t="str">
            <v>441345</v>
          </cell>
          <cell r="C2043">
            <v>5203</v>
          </cell>
          <cell r="D2043" t="str">
            <v>TMD</v>
          </cell>
          <cell r="E2043" t="str">
            <v>MO</v>
          </cell>
          <cell r="F2043" t="str">
            <v>HANNIGAN SPECK WEBB GRONER</v>
          </cell>
          <cell r="G2043"/>
          <cell r="H2043" t="str">
            <v>&lt;DE&gt;</v>
          </cell>
          <cell r="K2043" t="str">
            <v>SUNDARAM</v>
          </cell>
          <cell r="L2043" t="str">
            <v>DEVARAJ</v>
          </cell>
          <cell r="M2043">
            <v>22</v>
          </cell>
          <cell r="N2043">
            <v>9002538</v>
          </cell>
          <cell r="O2043" t="str">
            <v>30006105</v>
          </cell>
          <cell r="P2043" t="str">
            <v>&lt;DE&gt;</v>
          </cell>
          <cell r="Q2043" t="str">
            <v>HANNIGAN GILLILAND WEBB GRONER</v>
          </cell>
          <cell r="R2043"/>
        </row>
        <row r="2044">
          <cell r="B2044" t="str">
            <v>441346</v>
          </cell>
          <cell r="C2044">
            <v>1352</v>
          </cell>
          <cell r="D2044" t="str">
            <v>CIO</v>
          </cell>
          <cell r="E2044" t="str">
            <v>IO</v>
          </cell>
          <cell r="F2044" t="str">
            <v>HANNIGAN KELLY BAKER</v>
          </cell>
          <cell r="G2044"/>
          <cell r="H2044" t="str">
            <v>&lt;DE&gt;</v>
          </cell>
          <cell r="K2044" t="str">
            <v>PAYNE</v>
          </cell>
          <cell r="L2044" t="str">
            <v>RHONDA</v>
          </cell>
          <cell r="M2044">
            <v>22</v>
          </cell>
          <cell r="N2044">
            <v>9003497</v>
          </cell>
          <cell r="O2044" t="str">
            <v>30007696</v>
          </cell>
          <cell r="P2044" t="str">
            <v>&lt;DE&gt;</v>
          </cell>
          <cell r="Q2044" t="str">
            <v>HANNIGAN KELLY BELLINGHAM</v>
          </cell>
          <cell r="R2044"/>
        </row>
        <row r="2045">
          <cell r="B2045" t="str">
            <v>441347</v>
          </cell>
          <cell r="C2045">
            <v>1987</v>
          </cell>
          <cell r="D2045" t="str">
            <v>CTO</v>
          </cell>
          <cell r="E2045" t="str">
            <v>DEV</v>
          </cell>
          <cell r="F2045" t="str">
            <v>HANNIGAN MURPHY KUEHL POTTS JOAKIM</v>
          </cell>
          <cell r="G2045"/>
          <cell r="H2045" t="str">
            <v>&lt;DE&gt;</v>
          </cell>
          <cell r="K2045" t="str">
            <v>BANKS</v>
          </cell>
          <cell r="L2045" t="str">
            <v>DANA</v>
          </cell>
          <cell r="M2045">
            <v>300</v>
          </cell>
          <cell r="N2045">
            <v>9005874</v>
          </cell>
          <cell r="O2045" t="str">
            <v>30005283</v>
          </cell>
          <cell r="P2045" t="str">
            <v>&lt;DE&gt;</v>
          </cell>
          <cell r="Q2045" t="str">
            <v>HANNIGAN KUEHL SUTTON JOAKIM</v>
          </cell>
          <cell r="R2045"/>
        </row>
        <row r="2046">
          <cell r="B2046" t="str">
            <v>441350</v>
          </cell>
          <cell r="C2046">
            <v>5343</v>
          </cell>
          <cell r="D2046" t="str">
            <v>TMD</v>
          </cell>
          <cell r="E2046" t="str">
            <v>DEV</v>
          </cell>
          <cell r="F2046" t="str">
            <v>HANNIGAN SPECK WEBB NILSON LEWIS</v>
          </cell>
          <cell r="G2046"/>
          <cell r="H2046" t="str">
            <v>&lt;DE&gt;</v>
          </cell>
          <cell r="K2046" t="str">
            <v>LOWE</v>
          </cell>
          <cell r="L2046" t="str">
            <v>MARK</v>
          </cell>
          <cell r="M2046">
            <v>300</v>
          </cell>
          <cell r="N2046">
            <v>9015864</v>
          </cell>
          <cell r="O2046" t="str">
            <v>30008196</v>
          </cell>
          <cell r="P2046" t="str">
            <v>&lt;DE&gt;</v>
          </cell>
          <cell r="Q2046" t="str">
            <v>HANNIGAN KUEHL NILSON Lewis</v>
          </cell>
          <cell r="R2046"/>
        </row>
        <row r="2047">
          <cell r="B2047" t="str">
            <v>441353</v>
          </cell>
          <cell r="C2047">
            <v>2909</v>
          </cell>
          <cell r="D2047" t="str">
            <v>TMD</v>
          </cell>
          <cell r="E2047" t="str">
            <v>MO</v>
          </cell>
          <cell r="F2047" t="str">
            <v>HANNIGAN SPECK EVANOFF BONO</v>
          </cell>
          <cell r="G2047"/>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row>
        <row r="2048">
          <cell r="B2048" t="str">
            <v>441354</v>
          </cell>
          <cell r="C2048">
            <v>329</v>
          </cell>
          <cell r="D2048" t="str">
            <v>MO</v>
          </cell>
          <cell r="E2048" t="str">
            <v>AS</v>
          </cell>
          <cell r="F2048" t="str">
            <v>HANNIGAN GILLILAND CLAMPETT JENSEN MAULADAD</v>
          </cell>
          <cell r="G2048"/>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row>
        <row r="2049">
          <cell r="B2049" t="str">
            <v>441356</v>
          </cell>
          <cell r="C2049">
            <v>229</v>
          </cell>
          <cell r="D2049" t="str">
            <v>MO</v>
          </cell>
          <cell r="E2049" t="str">
            <v>AS</v>
          </cell>
          <cell r="F2049" t="str">
            <v>HANNIGAN GILLILAND CLAMPETT JENSEN GACA</v>
          </cell>
          <cell r="G2049"/>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row>
        <row r="2050">
          <cell r="B2050" t="str">
            <v>441357</v>
          </cell>
          <cell r="C2050">
            <v>372</v>
          </cell>
          <cell r="D2050" t="str">
            <v>MO</v>
          </cell>
          <cell r="E2050" t="str">
            <v>AS</v>
          </cell>
          <cell r="F2050" t="str">
            <v>HANNIGAN GILLILAND CLAMPETT JENSEN Ramachandran</v>
          </cell>
          <cell r="G2050"/>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row>
        <row r="2051">
          <cell r="B2051" t="str">
            <v>441361</v>
          </cell>
          <cell r="C2051">
            <v>1907</v>
          </cell>
          <cell r="D2051" t="str">
            <v>CTO</v>
          </cell>
          <cell r="E2051" t="str">
            <v>DEV</v>
          </cell>
          <cell r="F2051" t="str">
            <v>HANNIGAN MURPHY KUEHL Position PIETRAGALLO</v>
          </cell>
          <cell r="G2051"/>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row>
        <row r="2052">
          <cell r="B2052" t="str">
            <v>441364</v>
          </cell>
          <cell r="C2052">
            <v>1582</v>
          </cell>
          <cell r="D2052" t="str">
            <v>CIO</v>
          </cell>
          <cell r="E2052" t="str">
            <v>HR</v>
          </cell>
          <cell r="F2052" t="str">
            <v>HANNIGAN KELLY FRICK Position Position</v>
          </cell>
          <cell r="G2052"/>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row>
        <row r="2055">
          <cell r="B2055" t="str">
            <v>441387</v>
          </cell>
          <cell r="C2055">
            <v>299</v>
          </cell>
          <cell r="D2055" t="str">
            <v>MO</v>
          </cell>
          <cell r="E2055" t="str">
            <v>AS</v>
          </cell>
          <cell r="F2055" t="str">
            <v>HANNIGAN GILLILAND CLAMPETT JENSEN KOHLI</v>
          </cell>
          <cell r="G2055"/>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row>
        <row r="2056">
          <cell r="B2056" t="str">
            <v>441389</v>
          </cell>
          <cell r="C2056">
            <v>1052</v>
          </cell>
          <cell r="D2056" t="str">
            <v>HR</v>
          </cell>
          <cell r="E2056" t="str">
            <v>HR</v>
          </cell>
          <cell r="F2056" t="str">
            <v>HANNIGAN HAEFNER MAHAJAN</v>
          </cell>
          <cell r="G2056"/>
          <cell r="H2056" t="str">
            <v>&lt;DE&gt;</v>
          </cell>
          <cell r="K2056" t="str">
            <v>SMITH</v>
          </cell>
          <cell r="L2056" t="str">
            <v>RANDALL</v>
          </cell>
          <cell r="M2056">
            <v>346</v>
          </cell>
          <cell r="N2056">
            <v>9003473</v>
          </cell>
          <cell r="O2056" t="str">
            <v>11606158</v>
          </cell>
          <cell r="P2056" t="str">
            <v>&lt;DE&gt;</v>
          </cell>
          <cell r="Q2056" t="str">
            <v>HANNIGAN HAEFNER MAHAJAN</v>
          </cell>
          <cell r="R2056"/>
        </row>
        <row r="2057">
          <cell r="B2057" t="str">
            <v>441393</v>
          </cell>
          <cell r="C2057">
            <v>5409</v>
          </cell>
          <cell r="D2057" t="str">
            <v>TMD</v>
          </cell>
          <cell r="E2057" t="str">
            <v>DEV</v>
          </cell>
          <cell r="F2057" t="str">
            <v>HANNIGAN SPECK WEBB NILSON VAIR</v>
          </cell>
          <cell r="G2057"/>
          <cell r="H2057" t="str">
            <v>&lt;DE&gt;</v>
          </cell>
          <cell r="K2057" t="str">
            <v>SHENOY</v>
          </cell>
          <cell r="L2057" t="str">
            <v>ARAVINDA</v>
          </cell>
          <cell r="M2057">
            <v>300</v>
          </cell>
          <cell r="N2057">
            <v>9005864</v>
          </cell>
          <cell r="O2057" t="str">
            <v>30008213</v>
          </cell>
          <cell r="P2057" t="str">
            <v>&lt;DE&gt;</v>
          </cell>
          <cell r="Q2057" t="str">
            <v>HANNIGAN KUEHL NILSON VAIR</v>
          </cell>
          <cell r="R2057"/>
        </row>
        <row r="2058">
          <cell r="B2058" t="str">
            <v>441401</v>
          </cell>
          <cell r="C2058">
            <v>2014</v>
          </cell>
          <cell r="D2058" t="str">
            <v>CTO</v>
          </cell>
          <cell r="E2058" t="str">
            <v>DEV</v>
          </cell>
          <cell r="F2058" t="str">
            <v>HANNIGAN MURPHY KUEHL POTTS LOSCZYK</v>
          </cell>
          <cell r="G2058"/>
          <cell r="H2058" t="str">
            <v>&lt;DE&gt;</v>
          </cell>
          <cell r="K2058" t="str">
            <v>GIL</v>
          </cell>
          <cell r="L2058" t="str">
            <v>LUIS</v>
          </cell>
          <cell r="M2058">
            <v>300</v>
          </cell>
          <cell r="N2058">
            <v>1805874</v>
          </cell>
          <cell r="O2058" t="str">
            <v>30005301</v>
          </cell>
          <cell r="P2058" t="str">
            <v>&lt;DE&gt;</v>
          </cell>
          <cell r="Q2058" t="str">
            <v>HANNIGAN KUEHL SUTTON LOSCZYK</v>
          </cell>
          <cell r="R2058"/>
        </row>
        <row r="2059">
          <cell r="B2059" t="str">
            <v>441406</v>
          </cell>
          <cell r="C2059">
            <v>2413</v>
          </cell>
          <cell r="D2059" t="str">
            <v>GT</v>
          </cell>
          <cell r="E2059" t="str">
            <v>GT</v>
          </cell>
          <cell r="F2059" t="str">
            <v>HANNIGAN Position PALMER CINNAMON ROY KOCH BANERJEE</v>
          </cell>
          <cell r="G2059"/>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row>
        <row r="2060">
          <cell r="B2060" t="str">
            <v>441409</v>
          </cell>
          <cell r="C2060">
            <v>1744</v>
          </cell>
          <cell r="D2060" t="str">
            <v>CTO</v>
          </cell>
          <cell r="E2060" t="str">
            <v>DEV</v>
          </cell>
          <cell r="F2060" t="str">
            <v>HANNIGAN MURPHY KUEHL HARSHMAN LOWE</v>
          </cell>
          <cell r="G2060"/>
          <cell r="H2060" t="str">
            <v>&lt;DE&gt;</v>
          </cell>
          <cell r="K2060" t="str">
            <v>HAWKS</v>
          </cell>
          <cell r="L2060" t="str">
            <v>LINDA</v>
          </cell>
          <cell r="M2060">
            <v>300</v>
          </cell>
          <cell r="N2060">
            <v>9015878</v>
          </cell>
          <cell r="O2060" t="str">
            <v>30005683</v>
          </cell>
          <cell r="P2060" t="str">
            <v>&lt;DE&gt;</v>
          </cell>
          <cell r="Q2060" t="str">
            <v>HANNIGAN KUEHL HARSHMAN LOWE</v>
          </cell>
          <cell r="R2060"/>
        </row>
        <row r="2061">
          <cell r="B2061" t="str">
            <v>441411</v>
          </cell>
          <cell r="C2061">
            <v>5264</v>
          </cell>
          <cell r="D2061" t="str">
            <v>TMD</v>
          </cell>
          <cell r="E2061" t="str">
            <v>DEV</v>
          </cell>
          <cell r="F2061" t="str">
            <v>HANNIGAN SPECK WEBB MOORE DONALD</v>
          </cell>
          <cell r="G2061"/>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cell r="H2063" t="str">
            <v>&lt;DE&gt;</v>
          </cell>
          <cell r="K2063" t="str">
            <v>SCHUMACHER</v>
          </cell>
          <cell r="L2063" t="str">
            <v>MARY</v>
          </cell>
          <cell r="M2063">
            <v>300</v>
          </cell>
          <cell r="N2063">
            <v>6635876</v>
          </cell>
          <cell r="O2063" t="str">
            <v>30009261</v>
          </cell>
          <cell r="P2063" t="str">
            <v>&lt;DE&gt;</v>
          </cell>
          <cell r="Q2063" t="str">
            <v>HANNIGAN KUEHL SUTTON GIORDANO</v>
          </cell>
          <cell r="R2063"/>
        </row>
        <row r="2064">
          <cell r="B2064" t="str">
            <v>441417</v>
          </cell>
          <cell r="C2064">
            <v>1901</v>
          </cell>
          <cell r="D2064" t="str">
            <v>CTO</v>
          </cell>
          <cell r="E2064" t="str">
            <v>DEV</v>
          </cell>
          <cell r="F2064" t="str">
            <v>HANNIGAN MURPHY KUEHL Position PIETRAGALLO</v>
          </cell>
          <cell r="G2064"/>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row>
        <row r="2065">
          <cell r="B2065" t="str">
            <v>441421</v>
          </cell>
          <cell r="C2065">
            <v>1902</v>
          </cell>
          <cell r="D2065" t="str">
            <v>CTO</v>
          </cell>
          <cell r="E2065" t="str">
            <v>DEV</v>
          </cell>
          <cell r="F2065" t="str">
            <v>HANNIGAN MURPHY KUEHL Position PIETRAGALLO</v>
          </cell>
          <cell r="G2065"/>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row>
        <row r="2066">
          <cell r="B2066" t="str">
            <v>441430</v>
          </cell>
          <cell r="C2066">
            <v>1969</v>
          </cell>
          <cell r="D2066" t="str">
            <v>CTO</v>
          </cell>
          <cell r="E2066" t="str">
            <v>DEV</v>
          </cell>
          <cell r="F2066" t="str">
            <v>HANNIGAN MURPHY KUEHL POTTS GALINDO</v>
          </cell>
          <cell r="G2066"/>
          <cell r="H2066" t="str">
            <v>&lt;DE&gt;</v>
          </cell>
          <cell r="K2066" t="str">
            <v>CENON</v>
          </cell>
          <cell r="L2066" t="str">
            <v>ROWENA</v>
          </cell>
          <cell r="M2066">
            <v>300</v>
          </cell>
          <cell r="N2066">
            <v>9005874</v>
          </cell>
          <cell r="O2066" t="str">
            <v>30005262</v>
          </cell>
          <cell r="P2066" t="str">
            <v>&lt;DE&gt;</v>
          </cell>
          <cell r="Q2066" t="str">
            <v>HANNIGAN KUEHL SUTTON GALINDO</v>
          </cell>
          <cell r="R2066"/>
        </row>
        <row r="2067">
          <cell r="B2067" t="str">
            <v>441434</v>
          </cell>
          <cell r="C2067">
            <v>1584</v>
          </cell>
          <cell r="D2067" t="str">
            <v>CIO</v>
          </cell>
          <cell r="E2067" t="str">
            <v>HR</v>
          </cell>
          <cell r="F2067" t="str">
            <v>HANNIGAN KELLY FRICK Position Position</v>
          </cell>
          <cell r="G2067"/>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row>
        <row r="2068">
          <cell r="B2068" t="str">
            <v>441435</v>
          </cell>
          <cell r="C2068">
            <v>1903</v>
          </cell>
          <cell r="D2068" t="str">
            <v>CTO</v>
          </cell>
          <cell r="E2068" t="str">
            <v>DEV</v>
          </cell>
          <cell r="F2068" t="str">
            <v>HANNIGAN MURPHY KUEHL Position PIETRAGALLO</v>
          </cell>
          <cell r="G2068"/>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row>
        <row r="2069">
          <cell r="B2069" t="str">
            <v>441437</v>
          </cell>
          <cell r="C2069">
            <v>2134</v>
          </cell>
          <cell r="D2069" t="str">
            <v>CTO</v>
          </cell>
          <cell r="E2069" t="str">
            <v>DEV</v>
          </cell>
          <cell r="F2069" t="str">
            <v>HANNIGAN MURPHY KUEHL SCHAEFER SINNES</v>
          </cell>
          <cell r="G2069"/>
          <cell r="H2069" t="str">
            <v>&lt;DE&gt;</v>
          </cell>
          <cell r="K2069" t="str">
            <v>DOTY</v>
          </cell>
          <cell r="L2069" t="str">
            <v>ARTHUR</v>
          </cell>
          <cell r="M2069">
            <v>300</v>
          </cell>
          <cell r="N2069">
            <v>9005876</v>
          </cell>
          <cell r="O2069" t="str">
            <v>30009248</v>
          </cell>
          <cell r="P2069" t="str">
            <v>&lt;DE&gt;</v>
          </cell>
          <cell r="Q2069" t="str">
            <v>HANNIGAN KUEHL SUTTON SINNES</v>
          </cell>
          <cell r="R2069"/>
        </row>
        <row r="2070">
          <cell r="B2070" t="str">
            <v>441438</v>
          </cell>
          <cell r="C2070">
            <v>1789</v>
          </cell>
          <cell r="D2070" t="str">
            <v>CTO</v>
          </cell>
          <cell r="E2070" t="str">
            <v>DEV</v>
          </cell>
          <cell r="F2070" t="str">
            <v>HANNIGAN MURPHY KUEHL HEALY BORKOWSKI</v>
          </cell>
          <cell r="G2070"/>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row>
        <row r="2071">
          <cell r="B2071" t="str">
            <v>441440</v>
          </cell>
          <cell r="C2071">
            <v>1787</v>
          </cell>
          <cell r="D2071" t="str">
            <v>CTO</v>
          </cell>
          <cell r="E2071" t="str">
            <v>DEV</v>
          </cell>
          <cell r="F2071" t="str">
            <v>HANNIGAN MURPHY KUEHL HEALY BORKOWSKI</v>
          </cell>
          <cell r="G2071"/>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row>
        <row r="2074">
          <cell r="B2074" t="str">
            <v>441449</v>
          </cell>
          <cell r="C2074">
            <v>3110</v>
          </cell>
          <cell r="D2074" t="str">
            <v>TMD</v>
          </cell>
          <cell r="E2074" t="str">
            <v>MO</v>
          </cell>
          <cell r="F2074" t="str">
            <v>HANNIGAN SPECK HARMON Position</v>
          </cell>
          <cell r="G2074"/>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row>
        <row r="2075">
          <cell r="B2075" t="str">
            <v>441453</v>
          </cell>
          <cell r="C2075">
            <v>1586</v>
          </cell>
          <cell r="D2075" t="str">
            <v>CIO</v>
          </cell>
          <cell r="E2075" t="str">
            <v>HR</v>
          </cell>
          <cell r="F2075" t="str">
            <v>HANNIGAN KELLY FRICK Position Position</v>
          </cell>
          <cell r="G2075"/>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row>
        <row r="2076">
          <cell r="B2076" t="str">
            <v>441454</v>
          </cell>
          <cell r="C2076">
            <v>2927</v>
          </cell>
          <cell r="D2076" t="str">
            <v>TMD</v>
          </cell>
          <cell r="E2076" t="str">
            <v>MO</v>
          </cell>
          <cell r="F2076" t="str">
            <v>HANNIGAN SPECK EVANOFF CRAIG HAYLEY</v>
          </cell>
          <cell r="G2076"/>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row>
        <row r="2077">
          <cell r="B2077" t="str">
            <v>441463</v>
          </cell>
          <cell r="C2077">
            <v>1580</v>
          </cell>
          <cell r="D2077" t="str">
            <v>CIO</v>
          </cell>
          <cell r="E2077" t="str">
            <v>HR</v>
          </cell>
          <cell r="F2077" t="str">
            <v>HANNIGAN KELLY FRICK Position Position</v>
          </cell>
          <cell r="G2077"/>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row>
        <row r="2078">
          <cell r="B2078" t="str">
            <v>441465</v>
          </cell>
          <cell r="C2078">
            <v>211</v>
          </cell>
          <cell r="D2078" t="str">
            <v>MO</v>
          </cell>
          <cell r="E2078" t="str">
            <v>AS</v>
          </cell>
          <cell r="F2078" t="str">
            <v>HANNIGAN GILLILAND CLAMPETT JENSEN CONNER</v>
          </cell>
          <cell r="G2078"/>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row>
        <row r="2079">
          <cell r="B2079" t="str">
            <v>441471</v>
          </cell>
          <cell r="C2079">
            <v>108</v>
          </cell>
          <cell r="D2079" t="str">
            <v>MO</v>
          </cell>
          <cell r="E2079" t="str">
            <v>AS</v>
          </cell>
          <cell r="F2079" t="str">
            <v>HANNIGAN GILLILAND CLAMPETT DOUGLASS HOLLOWAY</v>
          </cell>
          <cell r="G2079"/>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row>
        <row r="2080">
          <cell r="B2080" t="str">
            <v>441474</v>
          </cell>
          <cell r="C2080">
            <v>1708</v>
          </cell>
          <cell r="D2080" t="str">
            <v>CTO</v>
          </cell>
          <cell r="E2080" t="str">
            <v>DEV</v>
          </cell>
          <cell r="F2080" t="str">
            <v>HANNIGAN MURPHY KUEHL HARSHMAN BRONNER</v>
          </cell>
          <cell r="G2080"/>
          <cell r="H2080" t="str">
            <v>&lt;DE&gt;</v>
          </cell>
          <cell r="K2080" t="str">
            <v>LANDEROS</v>
          </cell>
          <cell r="L2080" t="str">
            <v>CARLOS</v>
          </cell>
          <cell r="M2080">
            <v>300</v>
          </cell>
          <cell r="N2080">
            <v>9015878</v>
          </cell>
          <cell r="O2080" t="str">
            <v>30005728</v>
          </cell>
          <cell r="P2080" t="str">
            <v>&lt;DE&gt;</v>
          </cell>
          <cell r="Q2080" t="str">
            <v>HANNIGAN KUEHL HARSHMAN BRONNER</v>
          </cell>
          <cell r="R2080"/>
        </row>
        <row r="2081">
          <cell r="B2081" t="str">
            <v>441475</v>
          </cell>
          <cell r="C2081">
            <v>911</v>
          </cell>
          <cell r="D2081" t="str">
            <v>AS</v>
          </cell>
          <cell r="E2081" t="str">
            <v>AS</v>
          </cell>
          <cell r="F2081" t="str">
            <v>HANNIGAN GILLILAND Position HALL LU</v>
          </cell>
          <cell r="G2081"/>
          <cell r="H2081" t="str">
            <v>&lt;DE&gt;</v>
          </cell>
          <cell r="K2081" t="str">
            <v>CARTER</v>
          </cell>
          <cell r="L2081" t="str">
            <v>ANDREANA</v>
          </cell>
          <cell r="M2081">
            <v>22</v>
          </cell>
          <cell r="N2081">
            <v>9015963</v>
          </cell>
          <cell r="O2081" t="str">
            <v>30009111</v>
          </cell>
          <cell r="P2081" t="str">
            <v>&lt;DE&gt;</v>
          </cell>
          <cell r="Q2081" t="str">
            <v>HANNIGAN Klein Position HALL LU</v>
          </cell>
          <cell r="R2081"/>
        </row>
        <row r="2082">
          <cell r="B2082" t="str">
            <v>441476</v>
          </cell>
          <cell r="C2082">
            <v>2640</v>
          </cell>
          <cell r="D2082" t="str">
            <v>GT</v>
          </cell>
          <cell r="E2082" t="str">
            <v>GT</v>
          </cell>
          <cell r="F2082" t="str">
            <v>HANNIGAN Position SIRKIN Dale LAFEVERS</v>
          </cell>
          <cell r="G2082"/>
          <cell r="H2082" t="str">
            <v>&lt;DE&gt;</v>
          </cell>
          <cell r="K2082" t="str">
            <v>OSBORN</v>
          </cell>
          <cell r="L2082" t="str">
            <v>CARL</v>
          </cell>
          <cell r="M2082">
            <v>42</v>
          </cell>
          <cell r="N2082">
            <v>9011853</v>
          </cell>
          <cell r="O2082" t="str">
            <v>30004089</v>
          </cell>
          <cell r="P2082" t="str">
            <v>&lt;DE&gt;</v>
          </cell>
          <cell r="Q2082" t="str">
            <v>HANNIGAN PALMER Dale LAFEVERS</v>
          </cell>
          <cell r="R2082"/>
        </row>
        <row r="2083">
          <cell r="B2083" t="str">
            <v>441479</v>
          </cell>
          <cell r="C2083">
            <v>3272</v>
          </cell>
          <cell r="D2083" t="str">
            <v>TMD</v>
          </cell>
          <cell r="E2083" t="str">
            <v>TMD</v>
          </cell>
          <cell r="F2083" t="str">
            <v>HANNIGAN SPECK STOW ALTEMEIER CLARKE</v>
          </cell>
          <cell r="G2083"/>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row>
        <row r="2084">
          <cell r="B2084" t="str">
            <v>441484</v>
          </cell>
          <cell r="C2084">
            <v>1989</v>
          </cell>
          <cell r="D2084" t="str">
            <v>CTO</v>
          </cell>
          <cell r="E2084" t="str">
            <v>DEV</v>
          </cell>
          <cell r="F2084" t="str">
            <v>HANNIGAN MURPHY KUEHL POTTS JOAKIM</v>
          </cell>
          <cell r="G2084"/>
          <cell r="H2084" t="str">
            <v>&lt;DE&gt;</v>
          </cell>
          <cell r="K2084" t="str">
            <v>CHENG-YEO</v>
          </cell>
          <cell r="L2084" t="str">
            <v>ELIZABETH</v>
          </cell>
          <cell r="M2084">
            <v>300</v>
          </cell>
          <cell r="N2084">
            <v>9005874</v>
          </cell>
          <cell r="O2084" t="str">
            <v>30005284</v>
          </cell>
          <cell r="P2084" t="str">
            <v>&lt;DE&gt;</v>
          </cell>
          <cell r="Q2084" t="str">
            <v>HANNIGAN KUEHL SUTTON JOAKIM</v>
          </cell>
          <cell r="R2084"/>
        </row>
        <row r="2085">
          <cell r="B2085" t="str">
            <v>441486</v>
          </cell>
          <cell r="C2085">
            <v>544</v>
          </cell>
          <cell r="D2085" t="str">
            <v>MO</v>
          </cell>
          <cell r="E2085" t="str">
            <v>AS</v>
          </cell>
          <cell r="F2085" t="str">
            <v>HANNIGAN GILLILAND CLAMPETT PINEDA JONES</v>
          </cell>
          <cell r="G2085"/>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row>
        <row r="2086">
          <cell r="B2086" t="str">
            <v>441487</v>
          </cell>
          <cell r="C2086">
            <v>2999</v>
          </cell>
          <cell r="D2086" t="str">
            <v>TMD</v>
          </cell>
          <cell r="E2086" t="str">
            <v>MO</v>
          </cell>
          <cell r="F2086" t="str">
            <v>HANNIGAN SPECK HARMON DILL WILDER</v>
          </cell>
          <cell r="G2086"/>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row>
        <row r="2089">
          <cell r="B2089" t="str">
            <v>441512</v>
          </cell>
          <cell r="C2089">
            <v>1947</v>
          </cell>
          <cell r="D2089" t="str">
            <v>CTO</v>
          </cell>
          <cell r="E2089" t="str">
            <v>DEV</v>
          </cell>
          <cell r="F2089" t="str">
            <v>HANNIGAN MURPHY KUEHL Position YOUNG JR</v>
          </cell>
          <cell r="G2089"/>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row>
        <row r="2090">
          <cell r="B2090" t="str">
            <v>441513</v>
          </cell>
          <cell r="C2090">
            <v>1922</v>
          </cell>
          <cell r="D2090" t="str">
            <v>CTO</v>
          </cell>
          <cell r="E2090" t="str">
            <v>DEV</v>
          </cell>
          <cell r="F2090" t="str">
            <v>HANNIGAN MURPHY KUEHL Position TIDWELL</v>
          </cell>
          <cell r="G2090"/>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row>
        <row r="2091">
          <cell r="B2091" t="str">
            <v>441515</v>
          </cell>
          <cell r="C2091">
            <v>1876</v>
          </cell>
          <cell r="D2091" t="str">
            <v>CTO</v>
          </cell>
          <cell r="E2091" t="str">
            <v>DEV</v>
          </cell>
          <cell r="F2091" t="str">
            <v>HANNIGAN MURPHY KUEHL Position MARTH</v>
          </cell>
          <cell r="G2091"/>
          <cell r="H2091" t="str">
            <v>&lt;DE&gt;</v>
          </cell>
          <cell r="K2091" t="str">
            <v>LE</v>
          </cell>
          <cell r="L2091" t="str">
            <v>NAM</v>
          </cell>
          <cell r="M2091">
            <v>300</v>
          </cell>
          <cell r="N2091">
            <v>9005880</v>
          </cell>
          <cell r="O2091" t="str">
            <v>30005320</v>
          </cell>
          <cell r="P2091" t="str">
            <v>&lt;DE&gt;</v>
          </cell>
          <cell r="Q2091" t="str">
            <v>HANNIGAN KUEHL FITZPATRICK MARTH</v>
          </cell>
          <cell r="R2091"/>
        </row>
        <row r="2092">
          <cell r="B2092" t="str">
            <v>441522</v>
          </cell>
          <cell r="C2092">
            <v>339</v>
          </cell>
          <cell r="D2092" t="str">
            <v>MO</v>
          </cell>
          <cell r="E2092" t="str">
            <v>AS</v>
          </cell>
          <cell r="F2092" t="str">
            <v>HANNIGAN GILLILAND CLAMPETT JENSEN MAULADAD</v>
          </cell>
          <cell r="G2092"/>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row>
        <row r="2093">
          <cell r="B2093" t="str">
            <v>441525</v>
          </cell>
          <cell r="C2093">
            <v>1785</v>
          </cell>
          <cell r="D2093" t="str">
            <v>CTO</v>
          </cell>
          <cell r="E2093" t="str">
            <v>DEV</v>
          </cell>
          <cell r="F2093" t="str">
            <v>HANNIGAN MURPHY KUEHL HEALY BORKOWSKI</v>
          </cell>
          <cell r="G2093"/>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row>
        <row r="2094">
          <cell r="B2094" t="str">
            <v>441526</v>
          </cell>
          <cell r="C2094">
            <v>1869</v>
          </cell>
          <cell r="D2094" t="str">
            <v>CTO</v>
          </cell>
          <cell r="E2094" t="str">
            <v>DEV</v>
          </cell>
          <cell r="F2094" t="str">
            <v>HANNIGAN MURPHY KUEHL Position MARTH</v>
          </cell>
          <cell r="G2094"/>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row>
        <row r="2095">
          <cell r="B2095" t="str">
            <v>441527</v>
          </cell>
          <cell r="C2095">
            <v>2002</v>
          </cell>
          <cell r="D2095" t="str">
            <v>CTO</v>
          </cell>
          <cell r="E2095" t="str">
            <v>DEV</v>
          </cell>
          <cell r="F2095" t="str">
            <v>HANNIGAN MURPHY KUEHL POTTS KNELL</v>
          </cell>
          <cell r="G2095"/>
          <cell r="H2095" t="str">
            <v>&lt;DE&gt;</v>
          </cell>
          <cell r="K2095" t="str">
            <v>SAID</v>
          </cell>
          <cell r="L2095" t="str">
            <v>SHARIF</v>
          </cell>
          <cell r="M2095">
            <v>300</v>
          </cell>
          <cell r="N2095">
            <v>9005874</v>
          </cell>
          <cell r="O2095" t="str">
            <v>30005298</v>
          </cell>
          <cell r="P2095" t="str">
            <v>&lt;DE&gt;</v>
          </cell>
          <cell r="Q2095" t="str">
            <v>HANNIGAN KUEHL SUTTON KNELL</v>
          </cell>
          <cell r="R2095"/>
        </row>
        <row r="2096">
          <cell r="B2096" t="str">
            <v>441530</v>
          </cell>
          <cell r="C2096">
            <v>1784</v>
          </cell>
          <cell r="D2096" t="str">
            <v>CTO</v>
          </cell>
          <cell r="E2096" t="str">
            <v>DEV</v>
          </cell>
          <cell r="F2096" t="str">
            <v>HANNIGAN MURPHY KUEHL HEALY BORKOWSKI</v>
          </cell>
          <cell r="G2096"/>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row>
        <row r="2097">
          <cell r="B2097" t="str">
            <v>441531</v>
          </cell>
          <cell r="C2097">
            <v>367</v>
          </cell>
          <cell r="D2097" t="str">
            <v>MO</v>
          </cell>
          <cell r="E2097" t="str">
            <v>AS</v>
          </cell>
          <cell r="F2097" t="str">
            <v>HANNIGAN GILLILAND CLAMPETT JENSEN Ramachandran</v>
          </cell>
          <cell r="G2097"/>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row>
        <row r="2098">
          <cell r="B2098" t="str">
            <v>441532</v>
          </cell>
          <cell r="C2098">
            <v>1909</v>
          </cell>
          <cell r="D2098" t="str">
            <v>CTO</v>
          </cell>
          <cell r="E2098" t="str">
            <v>DEV</v>
          </cell>
          <cell r="F2098" t="str">
            <v>HANNIGAN MURPHY KUEHL Position PIETRAGALLO</v>
          </cell>
          <cell r="G2098"/>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row>
        <row r="2099">
          <cell r="B2099" t="str">
            <v>441533</v>
          </cell>
          <cell r="C2099">
            <v>2115</v>
          </cell>
          <cell r="D2099" t="str">
            <v>CTO</v>
          </cell>
          <cell r="E2099" t="str">
            <v>DEV</v>
          </cell>
          <cell r="F2099" t="str">
            <v>HANNIGAN MURPHY KUEHL SCHAEFER LEVINS</v>
          </cell>
          <cell r="G2099"/>
          <cell r="H2099" t="str">
            <v>&lt;DE&gt;</v>
          </cell>
          <cell r="K2099" t="str">
            <v>SLOAN</v>
          </cell>
          <cell r="L2099" t="str">
            <v>ALLAN</v>
          </cell>
          <cell r="M2099">
            <v>300</v>
          </cell>
          <cell r="N2099">
            <v>9005876</v>
          </cell>
          <cell r="O2099" t="str">
            <v>30009284</v>
          </cell>
          <cell r="P2099" t="str">
            <v>&lt;DE&gt;</v>
          </cell>
          <cell r="Q2099" t="str">
            <v>HANNIGAN KUEHL SUTTON LEVINS</v>
          </cell>
          <cell r="R2099"/>
        </row>
        <row r="2100">
          <cell r="B2100" t="str">
            <v>441538</v>
          </cell>
          <cell r="C2100">
            <v>2983</v>
          </cell>
          <cell r="D2100" t="str">
            <v>TMD</v>
          </cell>
          <cell r="E2100" t="str">
            <v>MO</v>
          </cell>
          <cell r="F2100" t="str">
            <v>HANNIGAN SPECK HARMON DILL SCRUGGS</v>
          </cell>
          <cell r="G2100"/>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row>
        <row r="2101">
          <cell r="B2101" t="str">
            <v>441539</v>
          </cell>
          <cell r="C2101">
            <v>622</v>
          </cell>
          <cell r="D2101" t="str">
            <v>MO</v>
          </cell>
          <cell r="E2101" t="str">
            <v>AS</v>
          </cell>
          <cell r="F2101" t="str">
            <v>HANNIGAN GILLILAND CLAMPETT PINEDA VACCARI</v>
          </cell>
          <cell r="G2101"/>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row>
        <row r="2102">
          <cell r="B2102" t="str">
            <v>441542</v>
          </cell>
          <cell r="C2102">
            <v>4604</v>
          </cell>
          <cell r="D2102" t="str">
            <v>TMD</v>
          </cell>
          <cell r="E2102" t="str">
            <v>TMD</v>
          </cell>
          <cell r="F2102" t="str">
            <v>HANNIGAN SPECK STOW KESZLER SILAGY TOFANO</v>
          </cell>
          <cell r="G2102"/>
          <cell r="H2102" t="str">
            <v>&lt;DE&gt;</v>
          </cell>
          <cell r="K2102" t="str">
            <v>KLING</v>
          </cell>
          <cell r="L2102" t="str">
            <v>BRUCE</v>
          </cell>
          <cell r="M2102">
            <v>22</v>
          </cell>
          <cell r="N2102">
            <v>9002111</v>
          </cell>
          <cell r="O2102" t="str">
            <v>11606228</v>
          </cell>
          <cell r="P2102" t="str">
            <v>&lt;DE&gt;</v>
          </cell>
          <cell r="Q2102" t="str">
            <v>HANNIGAN SPECK STOW KESZLER LOOP</v>
          </cell>
          <cell r="R2102"/>
        </row>
        <row r="2103">
          <cell r="B2103" t="str">
            <v>441543</v>
          </cell>
          <cell r="C2103">
            <v>1621</v>
          </cell>
          <cell r="D2103" t="str">
            <v>CTO</v>
          </cell>
          <cell r="E2103" t="str">
            <v>DEV</v>
          </cell>
          <cell r="F2103" t="str">
            <v>HANNIGAN MURPHY KUEHL</v>
          </cell>
          <cell r="G2103"/>
          <cell r="H2103" t="str">
            <v>&lt;DE&gt;</v>
          </cell>
          <cell r="K2103" t="str">
            <v>PENNYPACKER</v>
          </cell>
          <cell r="L2103" t="str">
            <v>THOMAS</v>
          </cell>
          <cell r="M2103">
            <v>22</v>
          </cell>
          <cell r="N2103">
            <v>9014999</v>
          </cell>
          <cell r="O2103" t="str">
            <v>30007783</v>
          </cell>
          <cell r="P2103" t="str">
            <v>&lt;DE&gt;</v>
          </cell>
          <cell r="Q2103" t="str">
            <v>HANNIGAN KUEHL FRICK</v>
          </cell>
          <cell r="R2103"/>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row>
        <row r="2106">
          <cell r="B2106" t="str">
            <v>441560</v>
          </cell>
          <cell r="C2106">
            <v>438</v>
          </cell>
          <cell r="D2106" t="str">
            <v>MO</v>
          </cell>
          <cell r="E2106" t="str">
            <v>AS</v>
          </cell>
          <cell r="F2106" t="str">
            <v>HANNIGAN GILLILAND CLAMPETT MOORE</v>
          </cell>
          <cell r="G2106"/>
          <cell r="H2106" t="str">
            <v>&lt;DE&gt;</v>
          </cell>
          <cell r="K2106" t="str">
            <v>BOURLAND</v>
          </cell>
          <cell r="L2106" t="str">
            <v>PATRICIA</v>
          </cell>
          <cell r="M2106">
            <v>323</v>
          </cell>
          <cell r="N2106">
            <v>9014800</v>
          </cell>
          <cell r="O2106" t="str">
            <v>11606236</v>
          </cell>
          <cell r="P2106" t="str">
            <v>&lt;DE&gt;</v>
          </cell>
          <cell r="Q2106" t="str">
            <v>HANNIGAN Klein CLAMPETT MOORE</v>
          </cell>
          <cell r="R2106"/>
        </row>
        <row r="2107">
          <cell r="B2107" t="str">
            <v>441564</v>
          </cell>
          <cell r="C2107">
            <v>5372</v>
          </cell>
          <cell r="D2107" t="str">
            <v>TMD</v>
          </cell>
          <cell r="E2107" t="str">
            <v>DEV</v>
          </cell>
          <cell r="F2107" t="str">
            <v>HANNIGAN SPECK WEBB NILSON MELMAN</v>
          </cell>
          <cell r="G2107"/>
          <cell r="H2107" t="str">
            <v>&lt;DE&gt;</v>
          </cell>
          <cell r="K2107" t="str">
            <v>YASA</v>
          </cell>
          <cell r="L2107" t="str">
            <v>ROSI</v>
          </cell>
          <cell r="M2107">
            <v>22</v>
          </cell>
          <cell r="N2107">
            <v>9002536</v>
          </cell>
          <cell r="O2107" t="str">
            <v>30008282</v>
          </cell>
          <cell r="P2107" t="str">
            <v>&lt;DE&gt;</v>
          </cell>
          <cell r="Q2107" t="str">
            <v>HANNIGAN KUEHL NILSON MELMAN</v>
          </cell>
          <cell r="R2107"/>
        </row>
        <row r="2108">
          <cell r="B2108" t="str">
            <v>441566</v>
          </cell>
          <cell r="C2108">
            <v>871</v>
          </cell>
          <cell r="D2108" t="str">
            <v>AS</v>
          </cell>
          <cell r="E2108" t="str">
            <v>AS</v>
          </cell>
          <cell r="F2108" t="str">
            <v>HANNIGAN GILLILAND Position HALL HANSEN</v>
          </cell>
          <cell r="G2108"/>
          <cell r="H2108" t="str">
            <v>&lt;DE&gt;</v>
          </cell>
          <cell r="K2108" t="str">
            <v>JONES</v>
          </cell>
          <cell r="L2108" t="str">
            <v>JOHN</v>
          </cell>
          <cell r="M2108">
            <v>22</v>
          </cell>
          <cell r="N2108">
            <v>9004725</v>
          </cell>
          <cell r="O2108" t="str">
            <v>30009148</v>
          </cell>
          <cell r="P2108" t="str">
            <v>&lt;DE&gt;</v>
          </cell>
          <cell r="Q2108" t="str">
            <v>HANNIGAN Klein Position HALL HANSEN</v>
          </cell>
          <cell r="R2108"/>
        </row>
        <row r="2109">
          <cell r="B2109" t="str">
            <v>441574</v>
          </cell>
          <cell r="C2109">
            <v>1949</v>
          </cell>
          <cell r="D2109" t="str">
            <v>CTO</v>
          </cell>
          <cell r="E2109" t="str">
            <v>DEV</v>
          </cell>
          <cell r="F2109" t="str">
            <v>HANNIGAN MURPHY KUEHL Position YOUNG JR</v>
          </cell>
          <cell r="G2109"/>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row>
        <row r="2110">
          <cell r="B2110" t="str">
            <v>441575</v>
          </cell>
          <cell r="C2110">
            <v>1900</v>
          </cell>
          <cell r="D2110" t="str">
            <v>CTO</v>
          </cell>
          <cell r="E2110" t="str">
            <v>DEV</v>
          </cell>
          <cell r="F2110" t="str">
            <v>HANNIGAN MURPHY KUEHL Position PIETRAGALLO</v>
          </cell>
          <cell r="G2110"/>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row>
        <row r="2111">
          <cell r="B2111" t="str">
            <v>441576</v>
          </cell>
          <cell r="C2111">
            <v>950</v>
          </cell>
          <cell r="D2111" t="str">
            <v>AS</v>
          </cell>
          <cell r="E2111" t="str">
            <v>AS</v>
          </cell>
          <cell r="F2111" t="str">
            <v>HANNIGAN GILLILAND Position HALL WALLNER</v>
          </cell>
          <cell r="G2111"/>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row>
        <row r="2112">
          <cell r="B2112" t="str">
            <v>441578</v>
          </cell>
          <cell r="C2112">
            <v>1805</v>
          </cell>
          <cell r="D2112" t="str">
            <v>CTO</v>
          </cell>
          <cell r="E2112" t="str">
            <v>DEV</v>
          </cell>
          <cell r="F2112" t="str">
            <v>HANNIGAN MURPHY KUEHL HEALY FERRELL</v>
          </cell>
          <cell r="G2112"/>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row>
        <row r="2113">
          <cell r="B2113" t="str">
            <v>441581</v>
          </cell>
          <cell r="C2113">
            <v>302</v>
          </cell>
          <cell r="D2113" t="str">
            <v>MO</v>
          </cell>
          <cell r="E2113" t="str">
            <v>AS</v>
          </cell>
          <cell r="F2113" t="str">
            <v>HANNIGAN GILLILAND CLAMPETT JENSEN KOHLI</v>
          </cell>
          <cell r="G2113"/>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row>
        <row r="2114">
          <cell r="B2114" t="str">
            <v>441587</v>
          </cell>
          <cell r="C2114">
            <v>2386</v>
          </cell>
          <cell r="D2114" t="str">
            <v>GT</v>
          </cell>
          <cell r="E2114" t="str">
            <v>GT</v>
          </cell>
          <cell r="F2114" t="str">
            <v>HANNIGAN Position PALMER CINNAMON RABY HARIA HAYNES</v>
          </cell>
          <cell r="G2114"/>
          <cell r="H2114" t="str">
            <v>&lt;DE&gt;</v>
          </cell>
          <cell r="K2114" t="str">
            <v>COLLINS</v>
          </cell>
          <cell r="L2114" t="str">
            <v>ELAINE</v>
          </cell>
          <cell r="M2114">
            <v>42</v>
          </cell>
          <cell r="N2114">
            <v>9011851</v>
          </cell>
          <cell r="O2114" t="str">
            <v>30008814</v>
          </cell>
          <cell r="P2114" t="str">
            <v>&lt;DE&gt;</v>
          </cell>
          <cell r="Q2114" t="str">
            <v>HANNIGAN PALMER CINNAMON VAUGHT</v>
          </cell>
          <cell r="R2114"/>
        </row>
        <row r="2115">
          <cell r="B2115" t="str">
            <v>441592</v>
          </cell>
          <cell r="C2115">
            <v>907</v>
          </cell>
          <cell r="D2115" t="str">
            <v>AS</v>
          </cell>
          <cell r="E2115" t="str">
            <v>AS</v>
          </cell>
          <cell r="F2115" t="str">
            <v>HANNIGAN GILLILAND Position HALL LU</v>
          </cell>
          <cell r="G2115"/>
          <cell r="H2115" t="str">
            <v>&lt;DE&gt;</v>
          </cell>
          <cell r="K2115" t="str">
            <v>ISLEY</v>
          </cell>
          <cell r="L2115" t="str">
            <v>GERALD</v>
          </cell>
          <cell r="M2115">
            <v>22</v>
          </cell>
          <cell r="N2115">
            <v>9015963</v>
          </cell>
          <cell r="O2115" t="str">
            <v>30009112</v>
          </cell>
          <cell r="P2115" t="str">
            <v>&lt;DE&gt;</v>
          </cell>
          <cell r="Q2115" t="str">
            <v>HANNIGAN Klein Position HALL LU</v>
          </cell>
          <cell r="R2115"/>
        </row>
        <row r="2116">
          <cell r="B2116" t="str">
            <v>441601</v>
          </cell>
          <cell r="C2116">
            <v>1589</v>
          </cell>
          <cell r="D2116" t="str">
            <v>CIO</v>
          </cell>
          <cell r="E2116" t="str">
            <v>HR</v>
          </cell>
          <cell r="F2116" t="str">
            <v>HANNIGAN KELLY FRICK Position Position</v>
          </cell>
          <cell r="G2116"/>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row>
        <row r="2117">
          <cell r="B2117" t="str">
            <v>441605</v>
          </cell>
          <cell r="C2117">
            <v>5266</v>
          </cell>
          <cell r="D2117" t="str">
            <v>TMD</v>
          </cell>
          <cell r="E2117" t="str">
            <v>DEV</v>
          </cell>
          <cell r="F2117" t="str">
            <v>HANNIGAN SPECK WEBB MOORE DONALD</v>
          </cell>
          <cell r="G2117"/>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row>
        <row r="2118">
          <cell r="B2118" t="str">
            <v>441624</v>
          </cell>
          <cell r="C2118">
            <v>301</v>
          </cell>
          <cell r="D2118" t="str">
            <v>MO</v>
          </cell>
          <cell r="E2118" t="str">
            <v>AS</v>
          </cell>
          <cell r="F2118" t="str">
            <v>HANNIGAN GILLILAND CLAMPETT JENSEN KOHLI</v>
          </cell>
          <cell r="G2118"/>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row>
        <row r="2119">
          <cell r="B2119" t="str">
            <v>441625</v>
          </cell>
          <cell r="C2119">
            <v>757</v>
          </cell>
          <cell r="D2119" t="str">
            <v>MO</v>
          </cell>
          <cell r="E2119" t="str">
            <v>AS</v>
          </cell>
          <cell r="F2119" t="str">
            <v>HANNIGAN GILLILAND MAROSTICA EMRICH</v>
          </cell>
          <cell r="G2119"/>
          <cell r="H2119" t="str">
            <v>&lt;DE&gt;</v>
          </cell>
          <cell r="K2119" t="str">
            <v>SUKHIA</v>
          </cell>
          <cell r="L2119" t="str">
            <v>CHERAG</v>
          </cell>
          <cell r="M2119">
            <v>22</v>
          </cell>
          <cell r="N2119">
            <v>9014578</v>
          </cell>
          <cell r="O2119" t="str">
            <v>11606263</v>
          </cell>
          <cell r="P2119" t="str">
            <v>&lt;DE&gt;</v>
          </cell>
          <cell r="Q2119" t="str">
            <v>HANNIGAN Klein MAROSTICA EMRICH</v>
          </cell>
          <cell r="R2119"/>
        </row>
        <row r="2120">
          <cell r="B2120" t="str">
            <v>441634</v>
          </cell>
          <cell r="C2120">
            <v>1986</v>
          </cell>
          <cell r="D2120" t="str">
            <v>CTO</v>
          </cell>
          <cell r="E2120" t="str">
            <v>DEV</v>
          </cell>
          <cell r="F2120" t="str">
            <v>HANNIGAN MURPHY KUEHL POTTS JOAKIM</v>
          </cell>
          <cell r="G2120"/>
          <cell r="H2120" t="str">
            <v>&lt;DE&gt;</v>
          </cell>
          <cell r="K2120" t="str">
            <v>ONG</v>
          </cell>
          <cell r="L2120" t="str">
            <v>SOON</v>
          </cell>
          <cell r="M2120">
            <v>300</v>
          </cell>
          <cell r="N2120">
            <v>9005874</v>
          </cell>
          <cell r="O2120" t="str">
            <v>30005285</v>
          </cell>
          <cell r="P2120" t="str">
            <v>&lt;DE&gt;</v>
          </cell>
          <cell r="Q2120" t="str">
            <v>HANNIGAN KUEHL SUTTON JOAKIM</v>
          </cell>
          <cell r="R2120"/>
        </row>
        <row r="2121">
          <cell r="B2121" t="str">
            <v>441636</v>
          </cell>
          <cell r="C2121">
            <v>1905</v>
          </cell>
          <cell r="D2121" t="str">
            <v>CTO</v>
          </cell>
          <cell r="E2121" t="str">
            <v>DEV</v>
          </cell>
          <cell r="F2121" t="str">
            <v>HANNIGAN MURPHY KUEHL Position PIETRAGALLO</v>
          </cell>
          <cell r="G2121"/>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row>
        <row r="2122">
          <cell r="B2122" t="str">
            <v>441641</v>
          </cell>
          <cell r="C2122">
            <v>331</v>
          </cell>
          <cell r="D2122" t="str">
            <v>MO</v>
          </cell>
          <cell r="E2122" t="str">
            <v>AS</v>
          </cell>
          <cell r="F2122" t="str">
            <v>HANNIGAN GILLILAND CLAMPETT JENSEN MAULADAD</v>
          </cell>
          <cell r="G2122"/>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row>
        <row r="2123">
          <cell r="B2123" t="str">
            <v>441644</v>
          </cell>
          <cell r="C2123">
            <v>330</v>
          </cell>
          <cell r="D2123" t="str">
            <v>MO</v>
          </cell>
          <cell r="E2123" t="str">
            <v>AS</v>
          </cell>
          <cell r="F2123" t="str">
            <v>HANNIGAN GILLILAND CLAMPETT JENSEN MAULADAD</v>
          </cell>
          <cell r="G2123"/>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row>
        <row r="2124">
          <cell r="B2124" t="str">
            <v>441651</v>
          </cell>
          <cell r="C2124">
            <v>1908</v>
          </cell>
          <cell r="D2124" t="str">
            <v>CTO</v>
          </cell>
          <cell r="E2124" t="str">
            <v>DEV</v>
          </cell>
          <cell r="F2124" t="str">
            <v>HANNIGAN MURPHY KUEHL Position PIETRAGALLO</v>
          </cell>
          <cell r="G2124"/>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row>
        <row r="2125">
          <cell r="B2125" t="str">
            <v>441653</v>
          </cell>
          <cell r="C2125">
            <v>304</v>
          </cell>
          <cell r="D2125" t="str">
            <v>MO</v>
          </cell>
          <cell r="E2125" t="str">
            <v>AS</v>
          </cell>
          <cell r="F2125" t="str">
            <v>HANNIGAN GILLILAND CLAMPETT JENSEN KOHLI</v>
          </cell>
          <cell r="G2125"/>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row>
        <row r="2126">
          <cell r="B2126" t="str">
            <v>441654</v>
          </cell>
          <cell r="C2126">
            <v>2363</v>
          </cell>
          <cell r="D2126" t="str">
            <v>GT</v>
          </cell>
          <cell r="E2126" t="str">
            <v>GT</v>
          </cell>
          <cell r="F2126" t="str">
            <v>HANNIGAN Position PALMER CINNAMON RABY</v>
          </cell>
          <cell r="G2126"/>
          <cell r="H2126" t="str">
            <v>&lt;DE&gt;</v>
          </cell>
          <cell r="K2126" t="str">
            <v>KARAMANOS</v>
          </cell>
          <cell r="L2126" t="str">
            <v>LYNN</v>
          </cell>
          <cell r="M2126">
            <v>42</v>
          </cell>
          <cell r="N2126">
            <v>9011850</v>
          </cell>
          <cell r="O2126" t="str">
            <v>30004140</v>
          </cell>
          <cell r="P2126" t="str">
            <v>&lt;DE&gt;</v>
          </cell>
          <cell r="Q2126" t="str">
            <v>HANNIGAN PALMER CINNAMON RABY</v>
          </cell>
          <cell r="R2126"/>
        </row>
        <row r="2127">
          <cell r="B2127" t="str">
            <v>441655</v>
          </cell>
          <cell r="C2127">
            <v>497</v>
          </cell>
          <cell r="D2127" t="str">
            <v>MO</v>
          </cell>
          <cell r="E2127" t="str">
            <v>AS</v>
          </cell>
          <cell r="F2127" t="str">
            <v>HANNIGAN GILLILAND CLAMPETT PINEDA GOSS</v>
          </cell>
          <cell r="G2127"/>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row>
        <row r="2128">
          <cell r="B2128" t="str">
            <v>441657</v>
          </cell>
          <cell r="C2128">
            <v>3109</v>
          </cell>
          <cell r="D2128" t="str">
            <v>TMD</v>
          </cell>
          <cell r="E2128" t="str">
            <v>MO</v>
          </cell>
          <cell r="F2128" t="str">
            <v>HANNIGAN SPECK HARMON Position</v>
          </cell>
          <cell r="G2128"/>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row>
        <row r="2129">
          <cell r="B2129" t="str">
            <v>441660</v>
          </cell>
          <cell r="C2129">
            <v>910</v>
          </cell>
          <cell r="D2129" t="str">
            <v>AS</v>
          </cell>
          <cell r="E2129" t="str">
            <v>AS</v>
          </cell>
          <cell r="F2129" t="str">
            <v>HANNIGAN GILLILAND Position HALL LU</v>
          </cell>
          <cell r="G2129"/>
          <cell r="H2129" t="str">
            <v>&lt;DE&gt;</v>
          </cell>
          <cell r="K2129" t="str">
            <v>HASIBUAN</v>
          </cell>
          <cell r="L2129" t="str">
            <v>HARIPA</v>
          </cell>
          <cell r="M2129">
            <v>22</v>
          </cell>
          <cell r="N2129">
            <v>9015963</v>
          </cell>
          <cell r="O2129" t="str">
            <v>30009113</v>
          </cell>
          <cell r="P2129" t="str">
            <v>&lt;DE&gt;</v>
          </cell>
          <cell r="Q2129" t="str">
            <v>HANNIGAN Klein Position HALL LU</v>
          </cell>
          <cell r="R2129"/>
        </row>
        <row r="2130">
          <cell r="B2130" t="str">
            <v>441661</v>
          </cell>
          <cell r="C2130">
            <v>2113</v>
          </cell>
          <cell r="D2130" t="str">
            <v>CTO</v>
          </cell>
          <cell r="E2130" t="str">
            <v>DEV</v>
          </cell>
          <cell r="F2130" t="str">
            <v>HANNIGAN MURPHY KUEHL SCHAEFER LEVINS</v>
          </cell>
          <cell r="G2130"/>
          <cell r="H2130" t="str">
            <v>&lt;DE&gt;</v>
          </cell>
          <cell r="K2130" t="str">
            <v>ZANARUDDIN</v>
          </cell>
          <cell r="L2130" t="str">
            <v>SYED</v>
          </cell>
          <cell r="M2130">
            <v>300</v>
          </cell>
          <cell r="N2130">
            <v>9005876</v>
          </cell>
          <cell r="O2130" t="str">
            <v>30009285</v>
          </cell>
          <cell r="P2130" t="str">
            <v>&lt;DE&gt;</v>
          </cell>
          <cell r="Q2130" t="str">
            <v>HANNIGAN KUEHL SUTTON LEVINS</v>
          </cell>
          <cell r="R2130"/>
        </row>
        <row r="2131">
          <cell r="B2131" t="str">
            <v>441663</v>
          </cell>
          <cell r="C2131">
            <v>597</v>
          </cell>
          <cell r="D2131" t="str">
            <v>MO</v>
          </cell>
          <cell r="E2131" t="str">
            <v>AS</v>
          </cell>
          <cell r="F2131" t="str">
            <v>HANNIGAN GILLILAND CLAMPETT PINEDA PACKWOOD</v>
          </cell>
          <cell r="G2131"/>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row>
        <row r="2132">
          <cell r="B2132" t="str">
            <v>441667</v>
          </cell>
          <cell r="C2132">
            <v>2240</v>
          </cell>
          <cell r="D2132" t="str">
            <v>CTO</v>
          </cell>
          <cell r="E2132" t="str">
            <v>CTO</v>
          </cell>
          <cell r="F2132" t="str">
            <v>HANNIGAN MURPHY SMITH</v>
          </cell>
          <cell r="G2132"/>
          <cell r="H2132" t="str">
            <v>&lt;DE&gt;</v>
          </cell>
          <cell r="K2132" t="str">
            <v>SUCUR</v>
          </cell>
          <cell r="L2132" t="str">
            <v>MILORAD</v>
          </cell>
          <cell r="M2132">
            <v>323</v>
          </cell>
          <cell r="N2132">
            <v>9004092</v>
          </cell>
          <cell r="O2132" t="str">
            <v>11606284</v>
          </cell>
          <cell r="P2132" t="str">
            <v>&lt;DE&gt;</v>
          </cell>
          <cell r="Q2132" t="str">
            <v>HANNIGAN MURPHY SMITH</v>
          </cell>
          <cell r="R2132"/>
        </row>
        <row r="2133">
          <cell r="B2133" t="str">
            <v>441672</v>
          </cell>
          <cell r="C2133">
            <v>3051</v>
          </cell>
          <cell r="D2133" t="str">
            <v>TMD</v>
          </cell>
          <cell r="E2133" t="str">
            <v>MO</v>
          </cell>
          <cell r="F2133" t="str">
            <v>HANNIGAN SPECK HARMON LEWIS</v>
          </cell>
          <cell r="G2133"/>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row>
        <row r="2134">
          <cell r="B2134" t="str">
            <v>441675</v>
          </cell>
          <cell r="C2134">
            <v>52</v>
          </cell>
          <cell r="D2134" t="str">
            <v>MO</v>
          </cell>
          <cell r="E2134" t="str">
            <v>AS</v>
          </cell>
          <cell r="F2134" t="str">
            <v>HANNIGAN GILLILAND CLAMPETT BARLOW VISWANATHAN</v>
          </cell>
          <cell r="G2134"/>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row>
        <row r="2135">
          <cell r="B2135" t="str">
            <v>441683</v>
          </cell>
          <cell r="C2135">
            <v>2241</v>
          </cell>
          <cell r="D2135" t="str">
            <v>CTO</v>
          </cell>
          <cell r="E2135" t="str">
            <v>CTO</v>
          </cell>
          <cell r="F2135" t="str">
            <v>HANNIGAN MURPHY SMITH</v>
          </cell>
          <cell r="G2135"/>
          <cell r="H2135" t="str">
            <v>&lt;DE&gt;</v>
          </cell>
          <cell r="K2135" t="str">
            <v>SANDHU</v>
          </cell>
          <cell r="L2135" t="str">
            <v>JAGDEEP</v>
          </cell>
          <cell r="M2135">
            <v>323</v>
          </cell>
          <cell r="N2135">
            <v>9004092</v>
          </cell>
          <cell r="O2135" t="str">
            <v>11606289</v>
          </cell>
          <cell r="P2135" t="str">
            <v>&lt;DE&gt;</v>
          </cell>
          <cell r="Q2135" t="str">
            <v>HANNIGAN MURPHY SMITH</v>
          </cell>
          <cell r="R2135"/>
        </row>
        <row r="2136">
          <cell r="B2136" t="str">
            <v>441684</v>
          </cell>
          <cell r="C2136">
            <v>1948</v>
          </cell>
          <cell r="D2136" t="str">
            <v>CTO</v>
          </cell>
          <cell r="E2136" t="str">
            <v>DEV</v>
          </cell>
          <cell r="F2136" t="str">
            <v>HANNIGAN MURPHY KUEHL Position YOUNG JR</v>
          </cell>
          <cell r="G2136"/>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row>
        <row r="2137">
          <cell r="B2137" t="str">
            <v>44169</v>
          </cell>
          <cell r="C2137">
            <v>4415</v>
          </cell>
          <cell r="D2137" t="str">
            <v>TMD</v>
          </cell>
          <cell r="E2137" t="str">
            <v>TMD</v>
          </cell>
          <cell r="F2137" t="str">
            <v>HANNIGAN SPECK STOW KESZLER LOOP BAKER</v>
          </cell>
          <cell r="G2137"/>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row>
        <row r="2138">
          <cell r="B2138" t="str">
            <v>441698</v>
          </cell>
          <cell r="C2138">
            <v>1585</v>
          </cell>
          <cell r="D2138" t="str">
            <v>CIO</v>
          </cell>
          <cell r="E2138" t="str">
            <v>HR</v>
          </cell>
          <cell r="F2138" t="str">
            <v>HANNIGAN KELLY FRICK Position Position</v>
          </cell>
          <cell r="G2138"/>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row>
        <row r="2141">
          <cell r="B2141" t="str">
            <v>441706</v>
          </cell>
          <cell r="C2141">
            <v>262</v>
          </cell>
          <cell r="D2141" t="str">
            <v>MO</v>
          </cell>
          <cell r="E2141" t="str">
            <v>AS</v>
          </cell>
          <cell r="F2141" t="str">
            <v>HANNIGAN GILLILAND CLAMPETT JENSEN HATAMIEH</v>
          </cell>
          <cell r="G2141"/>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row>
        <row r="2142">
          <cell r="B2142" t="str">
            <v>441712</v>
          </cell>
          <cell r="C2142">
            <v>1633</v>
          </cell>
          <cell r="D2142" t="str">
            <v>CTO</v>
          </cell>
          <cell r="E2142" t="str">
            <v>DEV</v>
          </cell>
          <cell r="F2142" t="str">
            <v>HANNIGAN MURPHY KUEHL ALLEN GARTNER</v>
          </cell>
          <cell r="G2142"/>
          <cell r="H2142" t="str">
            <v>&lt;DE&gt;</v>
          </cell>
          <cell r="K2142" t="str">
            <v>ARON</v>
          </cell>
          <cell r="L2142" t="str">
            <v>RICHARD</v>
          </cell>
          <cell r="M2142">
            <v>300</v>
          </cell>
          <cell r="N2142">
            <v>9005860</v>
          </cell>
          <cell r="O2142" t="str">
            <v>30005767</v>
          </cell>
          <cell r="P2142" t="str">
            <v>&lt;DE&gt;</v>
          </cell>
          <cell r="Q2142" t="str">
            <v>HANNIGAN KUEHL ALLEN GARTNER</v>
          </cell>
          <cell r="R2142"/>
        </row>
        <row r="2143">
          <cell r="B2143" t="str">
            <v>441713</v>
          </cell>
          <cell r="C2143">
            <v>5342</v>
          </cell>
          <cell r="D2143" t="str">
            <v>TMD</v>
          </cell>
          <cell r="E2143" t="str">
            <v>DEV</v>
          </cell>
          <cell r="F2143" t="str">
            <v>HANNIGAN SPECK WEBB NILSON LEWIS</v>
          </cell>
          <cell r="G2143"/>
          <cell r="H2143" t="str">
            <v>&lt;DE&gt;</v>
          </cell>
          <cell r="K2143" t="str">
            <v>BRADFORD</v>
          </cell>
          <cell r="L2143" t="str">
            <v>CRAIG</v>
          </cell>
          <cell r="M2143">
            <v>300</v>
          </cell>
          <cell r="N2143">
            <v>9015864</v>
          </cell>
          <cell r="O2143" t="str">
            <v>30008197</v>
          </cell>
          <cell r="P2143" t="str">
            <v>&lt;DE&gt;</v>
          </cell>
          <cell r="Q2143" t="str">
            <v>HANNIGAN KUEHL NILSON Lewis</v>
          </cell>
          <cell r="R2143"/>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row>
        <row r="2146">
          <cell r="B2146" t="str">
            <v>441744</v>
          </cell>
          <cell r="C2146">
            <v>1823</v>
          </cell>
          <cell r="D2146" t="str">
            <v>CTO</v>
          </cell>
          <cell r="E2146" t="str">
            <v>DEV</v>
          </cell>
          <cell r="F2146" t="str">
            <v>HANNIGAN MURPHY KUEHL Position BRANCH</v>
          </cell>
          <cell r="G2146"/>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row>
        <row r="2147">
          <cell r="B2147" t="str">
            <v>441745</v>
          </cell>
          <cell r="C2147">
            <v>2001</v>
          </cell>
          <cell r="D2147" t="str">
            <v>CTO</v>
          </cell>
          <cell r="E2147" t="str">
            <v>DEV</v>
          </cell>
          <cell r="F2147" t="str">
            <v>HANNIGAN MURPHY KUEHL POTTS KNELL</v>
          </cell>
          <cell r="G2147"/>
          <cell r="H2147" t="str">
            <v>&lt;DE&gt;</v>
          </cell>
          <cell r="K2147" t="str">
            <v>KUSUWAN</v>
          </cell>
          <cell r="L2147" t="str">
            <v>ARJAREE</v>
          </cell>
          <cell r="M2147">
            <v>300</v>
          </cell>
          <cell r="N2147">
            <v>9005874</v>
          </cell>
          <cell r="O2147" t="str">
            <v>30005299</v>
          </cell>
          <cell r="P2147" t="str">
            <v>&lt;DE&gt;</v>
          </cell>
          <cell r="Q2147" t="str">
            <v>HANNIGAN KUEHL SUTTON KNELL</v>
          </cell>
          <cell r="R2147"/>
        </row>
        <row r="2148">
          <cell r="B2148" t="str">
            <v>441755</v>
          </cell>
          <cell r="C2148">
            <v>33</v>
          </cell>
          <cell r="D2148" t="str">
            <v>MO</v>
          </cell>
          <cell r="E2148" t="str">
            <v>AS</v>
          </cell>
          <cell r="F2148" t="str">
            <v>HANNIGAN GILLILAND CLAMPETT BARLOW DUBE</v>
          </cell>
          <cell r="G2148"/>
          <cell r="H2148" t="str">
            <v>&lt;DE&gt;</v>
          </cell>
          <cell r="K2148" t="str">
            <v>YU</v>
          </cell>
          <cell r="L2148" t="str">
            <v>JUNG</v>
          </cell>
          <cell r="M2148">
            <v>22</v>
          </cell>
          <cell r="N2148">
            <v>9014476</v>
          </cell>
          <cell r="O2148" t="str">
            <v>30001050</v>
          </cell>
          <cell r="P2148" t="str">
            <v>&lt;DE&gt;</v>
          </cell>
          <cell r="Q2148" t="str">
            <v>HANNIGAN Klein CLAMPETT BARLOW DUBE</v>
          </cell>
          <cell r="R2148"/>
        </row>
        <row r="2149">
          <cell r="B2149" t="str">
            <v>441757</v>
          </cell>
          <cell r="C2149">
            <v>327</v>
          </cell>
          <cell r="D2149" t="str">
            <v>MO</v>
          </cell>
          <cell r="E2149" t="str">
            <v>AS</v>
          </cell>
          <cell r="F2149" t="str">
            <v>HANNIGAN GILLILAND CLAMPETT JENSEN MAULADAD</v>
          </cell>
          <cell r="G2149"/>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row>
        <row r="2150">
          <cell r="B2150" t="str">
            <v>441762</v>
          </cell>
          <cell r="C2150">
            <v>504</v>
          </cell>
          <cell r="D2150" t="str">
            <v>MO</v>
          </cell>
          <cell r="E2150" t="str">
            <v>AS</v>
          </cell>
          <cell r="F2150" t="str">
            <v>HANNIGAN GILLILAND CLAMPETT PINEDA GOSS</v>
          </cell>
          <cell r="G2150"/>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row>
        <row r="2151">
          <cell r="B2151" t="str">
            <v>441764</v>
          </cell>
          <cell r="C2151">
            <v>369</v>
          </cell>
          <cell r="D2151" t="str">
            <v>MO</v>
          </cell>
          <cell r="E2151" t="str">
            <v>AS</v>
          </cell>
          <cell r="F2151" t="str">
            <v>HANNIGAN GILLILAND CLAMPETT JENSEN Ramachandran</v>
          </cell>
          <cell r="G2151"/>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row>
        <row r="2152">
          <cell r="B2152" t="str">
            <v>441766</v>
          </cell>
          <cell r="C2152">
            <v>2412</v>
          </cell>
          <cell r="D2152" t="str">
            <v>GT</v>
          </cell>
          <cell r="E2152" t="str">
            <v>GT</v>
          </cell>
          <cell r="F2152" t="str">
            <v>HANNIGAN Position PALMER CINNAMON ROY KOCH BANERJEE</v>
          </cell>
          <cell r="G2152"/>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row>
        <row r="2153">
          <cell r="B2153" t="str">
            <v>44183</v>
          </cell>
          <cell r="C2153">
            <v>4548</v>
          </cell>
          <cell r="D2153" t="str">
            <v>TMD</v>
          </cell>
          <cell r="E2153" t="str">
            <v>TMD</v>
          </cell>
          <cell r="F2153" t="str">
            <v>HANNIGAN SPECK STOW KESZLER MOORE MURRAY HELZLSOUER</v>
          </cell>
          <cell r="G2153"/>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row>
        <row r="2154">
          <cell r="B2154" t="str">
            <v>44218</v>
          </cell>
          <cell r="C2154">
            <v>680</v>
          </cell>
          <cell r="D2154" t="str">
            <v>MO</v>
          </cell>
          <cell r="E2154" t="str">
            <v>AS</v>
          </cell>
          <cell r="F2154" t="str">
            <v>HANNIGAN GILLILAND DABKOWSKI ELIESON</v>
          </cell>
          <cell r="G2154"/>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row>
        <row r="2155">
          <cell r="B2155" t="str">
            <v>44225</v>
          </cell>
          <cell r="C2155">
            <v>1587</v>
          </cell>
          <cell r="D2155" t="str">
            <v>CIO</v>
          </cell>
          <cell r="E2155" t="str">
            <v>HR</v>
          </cell>
          <cell r="F2155" t="str">
            <v>HANNIGAN KELLY FRICK Position Position</v>
          </cell>
          <cell r="G2155"/>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row>
        <row r="2156">
          <cell r="B2156" t="str">
            <v>44234</v>
          </cell>
          <cell r="C2156">
            <v>39</v>
          </cell>
          <cell r="D2156" t="str">
            <v>MO</v>
          </cell>
          <cell r="E2156" t="str">
            <v>AS</v>
          </cell>
          <cell r="F2156" t="str">
            <v>HANNIGAN GILLILAND CLAMPETT BARLOW SIMM</v>
          </cell>
          <cell r="G2156"/>
          <cell r="H2156" t="str">
            <v>&lt;DE&gt;</v>
          </cell>
          <cell r="K2156" t="str">
            <v>BEGNAL</v>
          </cell>
          <cell r="L2156" t="str">
            <v>JOSEPH</v>
          </cell>
          <cell r="M2156">
            <v>22</v>
          </cell>
          <cell r="N2156">
            <v>9014476</v>
          </cell>
          <cell r="O2156" t="str">
            <v>15088907</v>
          </cell>
          <cell r="P2156" t="str">
            <v>&lt;DE&gt;</v>
          </cell>
          <cell r="Q2156" t="str">
            <v>HANNIGAN Klein CLAMPETT BARLOW SIMM</v>
          </cell>
          <cell r="R2156"/>
        </row>
        <row r="2157">
          <cell r="B2157" t="str">
            <v>44344</v>
          </cell>
          <cell r="C2157">
            <v>4405</v>
          </cell>
          <cell r="D2157" t="str">
            <v>TMD</v>
          </cell>
          <cell r="E2157" t="str">
            <v>TMD</v>
          </cell>
          <cell r="F2157" t="str">
            <v>HANNIGAN SPECK STOW KESZLER LOOP BAKER</v>
          </cell>
          <cell r="G2157"/>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cell r="H2160" t="str">
            <v>&lt;DE&gt;</v>
          </cell>
          <cell r="K2160" t="str">
            <v>COPJEC</v>
          </cell>
          <cell r="L2160" t="str">
            <v>DEIRDRE</v>
          </cell>
          <cell r="M2160">
            <v>22</v>
          </cell>
          <cell r="N2160">
            <v>6512493</v>
          </cell>
          <cell r="O2160" t="str">
            <v>30008572</v>
          </cell>
          <cell r="P2160" t="str">
            <v>&lt;DE&gt;</v>
          </cell>
          <cell r="Q2160" t="str">
            <v>HANNIGAN GILLILAND CHACKO MENDIS</v>
          </cell>
          <cell r="R2160"/>
        </row>
        <row r="2161">
          <cell r="B2161" t="str">
            <v>4440</v>
          </cell>
          <cell r="C2161">
            <v>3492</v>
          </cell>
          <cell r="D2161" t="str">
            <v>TMD</v>
          </cell>
          <cell r="E2161" t="str">
            <v>TMD</v>
          </cell>
          <cell r="F2161" t="str">
            <v>HANNIGAN SPECK STOW ALTEMEIER MORAN</v>
          </cell>
          <cell r="G2161"/>
          <cell r="H2161" t="str">
            <v>&lt;DE&gt;</v>
          </cell>
          <cell r="K2161" t="str">
            <v>BROWN</v>
          </cell>
          <cell r="L2161" t="str">
            <v>MICHAEL</v>
          </cell>
          <cell r="M2161">
            <v>22</v>
          </cell>
          <cell r="N2161">
            <v>9002803</v>
          </cell>
          <cell r="O2161" t="str">
            <v>11601065</v>
          </cell>
          <cell r="P2161" t="str">
            <v>&lt;DE&gt;</v>
          </cell>
          <cell r="Q2161" t="str">
            <v>HANNIGAN SPECK STOW ALTEMEIER MORAN</v>
          </cell>
          <cell r="R2161"/>
        </row>
        <row r="2162">
          <cell r="B2162" t="str">
            <v>44499</v>
          </cell>
          <cell r="C2162">
            <v>1588</v>
          </cell>
          <cell r="D2162" t="str">
            <v>CIO</v>
          </cell>
          <cell r="E2162" t="str">
            <v>HR</v>
          </cell>
          <cell r="F2162" t="str">
            <v>HANNIGAN KELLY FRICK Position Position</v>
          </cell>
          <cell r="G2162"/>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cell r="H2165" t="str">
            <v>&lt;DE&gt;</v>
          </cell>
          <cell r="K2165" t="str">
            <v>BECK</v>
          </cell>
          <cell r="L2165" t="str">
            <v>KIMBERLY</v>
          </cell>
          <cell r="M2165">
            <v>42</v>
          </cell>
          <cell r="N2165">
            <v>9001807</v>
          </cell>
          <cell r="O2165" t="str">
            <v>30004067</v>
          </cell>
          <cell r="P2165" t="str">
            <v>&lt;DE&gt;</v>
          </cell>
          <cell r="Q2165" t="str">
            <v>HANNIGAN PALMER DASTOLFO BECK</v>
          </cell>
          <cell r="R2165"/>
        </row>
        <row r="2166">
          <cell r="B2166" t="str">
            <v>448203</v>
          </cell>
          <cell r="C2166">
            <v>1813</v>
          </cell>
          <cell r="D2166" t="str">
            <v>CTO</v>
          </cell>
          <cell r="E2166" t="str">
            <v>DEV</v>
          </cell>
          <cell r="F2166" t="str">
            <v>HANNIGAN MURPHY KUEHL Position</v>
          </cell>
          <cell r="G2166"/>
          <cell r="H2166" t="str">
            <v>&lt;DA&gt;</v>
          </cell>
          <cell r="K2166" t="str">
            <v>SMITH</v>
          </cell>
          <cell r="L2166" t="str">
            <v>LYNDA</v>
          </cell>
          <cell r="M2166">
            <v>300</v>
          </cell>
          <cell r="N2166">
            <v>9005881</v>
          </cell>
          <cell r="O2166" t="str">
            <v>30005314</v>
          </cell>
          <cell r="P2166" t="str">
            <v>&lt;DA&gt;</v>
          </cell>
          <cell r="Q2166" t="str">
            <v>HANNIGAN KUEHL FITZPATRICK</v>
          </cell>
          <cell r="R2166"/>
        </row>
        <row r="2167">
          <cell r="B2167" t="str">
            <v>448207</v>
          </cell>
          <cell r="C2167">
            <v>115</v>
          </cell>
          <cell r="D2167" t="str">
            <v>MO</v>
          </cell>
          <cell r="E2167" t="str">
            <v>AS</v>
          </cell>
          <cell r="F2167" t="str">
            <v>HANNIGAN GILLILAND CLAMPETT ENDICOTT</v>
          </cell>
          <cell r="G2167"/>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row>
        <row r="2168">
          <cell r="B2168" t="str">
            <v>44834</v>
          </cell>
          <cell r="C2168">
            <v>4407</v>
          </cell>
          <cell r="D2168" t="str">
            <v>TMD</v>
          </cell>
          <cell r="E2168" t="str">
            <v>TMD</v>
          </cell>
          <cell r="F2168" t="str">
            <v>HANNIGAN SPECK STOW KESZLER LOOP BAKER</v>
          </cell>
          <cell r="G2168"/>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row>
        <row r="2169">
          <cell r="B2169" t="str">
            <v>448493</v>
          </cell>
          <cell r="C2169">
            <v>4003</v>
          </cell>
          <cell r="D2169" t="str">
            <v>TMD</v>
          </cell>
          <cell r="E2169" t="str">
            <v>TMD</v>
          </cell>
          <cell r="F2169" t="str">
            <v>HANNIGAN SPECK STOW JONES III AMBAR MIGUEL</v>
          </cell>
          <cell r="G2169"/>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row>
        <row r="2170">
          <cell r="B2170" t="str">
            <v>44858</v>
          </cell>
          <cell r="C2170">
            <v>1952</v>
          </cell>
          <cell r="D2170" t="str">
            <v>CTO</v>
          </cell>
          <cell r="E2170" t="str">
            <v>DEV</v>
          </cell>
          <cell r="F2170" t="str">
            <v>HANNIGAN MURPHY KUEHL Position YOUNG JR</v>
          </cell>
          <cell r="G2170"/>
          <cell r="H2170" t="str">
            <v>&lt;DE&gt;</v>
          </cell>
          <cell r="K2170" t="str">
            <v>ROTH</v>
          </cell>
          <cell r="L2170" t="str">
            <v>PETE</v>
          </cell>
          <cell r="M2170">
            <v>300</v>
          </cell>
          <cell r="N2170">
            <v>7225880</v>
          </cell>
          <cell r="O2170" t="str">
            <v>30005433</v>
          </cell>
          <cell r="P2170" t="str">
            <v>&lt;DE&gt;</v>
          </cell>
          <cell r="Q2170" t="str">
            <v>HANNIGAN KUEHL FITZPATRICK YOUNG JR</v>
          </cell>
          <cell r="R2170"/>
        </row>
        <row r="2171">
          <cell r="B2171" t="str">
            <v>44861</v>
          </cell>
          <cell r="C2171">
            <v>4409</v>
          </cell>
          <cell r="D2171" t="str">
            <v>TMD</v>
          </cell>
          <cell r="E2171" t="str">
            <v>TMD</v>
          </cell>
          <cell r="F2171" t="str">
            <v>HANNIGAN SPECK STOW KESZLER LOOP BAKER</v>
          </cell>
          <cell r="G2171"/>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row>
        <row r="2172">
          <cell r="B2172" t="str">
            <v>448622</v>
          </cell>
          <cell r="C2172">
            <v>3916</v>
          </cell>
          <cell r="D2172" t="str">
            <v>TMD</v>
          </cell>
          <cell r="E2172" t="str">
            <v>TMD</v>
          </cell>
          <cell r="F2172" t="str">
            <v>HANNIGAN SPECK STOW JONES III AMBAR</v>
          </cell>
          <cell r="G2172"/>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row>
        <row r="2173">
          <cell r="B2173" t="str">
            <v>448623</v>
          </cell>
          <cell r="C2173">
            <v>3943</v>
          </cell>
          <cell r="D2173" t="str">
            <v>TMD</v>
          </cell>
          <cell r="E2173" t="str">
            <v>TMD</v>
          </cell>
          <cell r="F2173" t="str">
            <v>HANNIGAN SPECK STOW JONES III AMBAR BARRY</v>
          </cell>
          <cell r="G2173"/>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row>
        <row r="2174">
          <cell r="B2174" t="str">
            <v>448663</v>
          </cell>
          <cell r="C2174">
            <v>4149</v>
          </cell>
          <cell r="D2174" t="str">
            <v>TMD</v>
          </cell>
          <cell r="E2174" t="str">
            <v>TMD</v>
          </cell>
          <cell r="F2174" t="str">
            <v>HANNIGAN SPECK STOW JONES III DEJESUS DURAN</v>
          </cell>
          <cell r="G2174"/>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row>
        <row r="2175">
          <cell r="B2175" t="str">
            <v>448707</v>
          </cell>
          <cell r="C2175">
            <v>673</v>
          </cell>
          <cell r="D2175" t="str">
            <v>MO</v>
          </cell>
          <cell r="E2175" t="str">
            <v>AS</v>
          </cell>
          <cell r="F2175" t="str">
            <v>HANNIGAN GILLILAND DABKOWSKI ELIESON</v>
          </cell>
          <cell r="G2175"/>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row>
        <row r="2176">
          <cell r="B2176" t="str">
            <v>44892</v>
          </cell>
          <cell r="C2176">
            <v>689</v>
          </cell>
          <cell r="D2176" t="str">
            <v>MO</v>
          </cell>
          <cell r="E2176" t="str">
            <v>AS</v>
          </cell>
          <cell r="F2176" t="str">
            <v>HANNIGAN GILLILAND DABKOWSKI ELIESON Combs</v>
          </cell>
          <cell r="G2176"/>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row>
        <row r="2177">
          <cell r="B2177" t="str">
            <v>449202</v>
          </cell>
          <cell r="C2177">
            <v>3972</v>
          </cell>
          <cell r="D2177" t="str">
            <v>TMD</v>
          </cell>
          <cell r="E2177" t="str">
            <v>TMD</v>
          </cell>
          <cell r="F2177" t="str">
            <v>HANNIGAN SPECK STOW JONES III AMBAR DONATELLI</v>
          </cell>
          <cell r="G2177"/>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row>
        <row r="2180">
          <cell r="B2180" t="str">
            <v>449369</v>
          </cell>
          <cell r="C2180">
            <v>4212</v>
          </cell>
          <cell r="D2180" t="str">
            <v>TMD</v>
          </cell>
          <cell r="E2180" t="str">
            <v>TMD</v>
          </cell>
          <cell r="F2180" t="str">
            <v>HANNIGAN SPECK STOW JONES III STONE</v>
          </cell>
          <cell r="G2180"/>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row>
        <row r="2181">
          <cell r="B2181" t="str">
            <v>449400</v>
          </cell>
          <cell r="C2181">
            <v>4040</v>
          </cell>
          <cell r="D2181" t="str">
            <v>TMD</v>
          </cell>
          <cell r="E2181" t="str">
            <v>TMD</v>
          </cell>
          <cell r="F2181" t="str">
            <v>HANNIGAN SPECK STOW JONES III BRAVO CORREA</v>
          </cell>
          <cell r="G2181"/>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row>
        <row r="2182">
          <cell r="B2182" t="str">
            <v>44945</v>
          </cell>
          <cell r="C2182">
            <v>4455</v>
          </cell>
          <cell r="D2182" t="str">
            <v>TMD</v>
          </cell>
          <cell r="E2182" t="str">
            <v>TMD</v>
          </cell>
          <cell r="F2182" t="str">
            <v>HANNIGAN SPECK STOW KESZLER LOOP KERN</v>
          </cell>
          <cell r="G2182"/>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row>
        <row r="2183">
          <cell r="B2183" t="str">
            <v>449539</v>
          </cell>
          <cell r="C2183">
            <v>1239</v>
          </cell>
          <cell r="D2183" t="str">
            <v>FIN</v>
          </cell>
          <cell r="E2183" t="str">
            <v>FIN</v>
          </cell>
          <cell r="F2183" t="str">
            <v>HANNIGAN JACKSON JONES NASSOS SIDDIQUI Position</v>
          </cell>
          <cell r="G2183"/>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row>
        <row r="2184">
          <cell r="B2184" t="str">
            <v>450019</v>
          </cell>
          <cell r="C2184">
            <v>3428</v>
          </cell>
          <cell r="D2184" t="str">
            <v>TMD</v>
          </cell>
          <cell r="E2184" t="str">
            <v>TMD</v>
          </cell>
          <cell r="F2184" t="str">
            <v>HANNIGAN SPECK STOW ALTEMEIER LIZARRAGA PIERSON</v>
          </cell>
          <cell r="G2184"/>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row>
        <row r="2185">
          <cell r="B2185" t="str">
            <v>450062</v>
          </cell>
          <cell r="C2185">
            <v>3635</v>
          </cell>
          <cell r="D2185" t="str">
            <v>TMD</v>
          </cell>
          <cell r="E2185" t="str">
            <v>TMD</v>
          </cell>
          <cell r="F2185" t="str">
            <v>HANNIGAN SPECK STOW ALTEMEIER MORAN TOLEDO</v>
          </cell>
          <cell r="G2185"/>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row>
        <row r="2186">
          <cell r="B2186" t="str">
            <v>450100</v>
          </cell>
          <cell r="C2186">
            <v>3516</v>
          </cell>
          <cell r="D2186" t="str">
            <v>TMD</v>
          </cell>
          <cell r="E2186" t="str">
            <v>TMD</v>
          </cell>
          <cell r="F2186" t="str">
            <v>HANNIGAN SPECK STOW ALTEMEIER MORAN CARVER</v>
          </cell>
          <cell r="G2186"/>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row>
        <row r="2187">
          <cell r="B2187" t="str">
            <v>45016</v>
          </cell>
          <cell r="C2187">
            <v>4414</v>
          </cell>
          <cell r="D2187" t="str">
            <v>TMD</v>
          </cell>
          <cell r="E2187" t="str">
            <v>TMD</v>
          </cell>
          <cell r="F2187" t="str">
            <v>HANNIGAN SPECK STOW KESZLER LOOP BAKER</v>
          </cell>
          <cell r="G2187"/>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row>
        <row r="2188">
          <cell r="B2188" t="str">
            <v>450208</v>
          </cell>
          <cell r="C2188">
            <v>3023</v>
          </cell>
          <cell r="D2188" t="str">
            <v>TMD</v>
          </cell>
          <cell r="E2188" t="str">
            <v>MO</v>
          </cell>
          <cell r="F2188" t="str">
            <v>HANNIGAN SPECK HARMON GRODEON PHILLIPS</v>
          </cell>
          <cell r="G2188"/>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row>
        <row r="2189">
          <cell r="B2189" t="str">
            <v>450519</v>
          </cell>
          <cell r="C2189">
            <v>4454</v>
          </cell>
          <cell r="D2189" t="str">
            <v>TMD</v>
          </cell>
          <cell r="E2189" t="str">
            <v>TMD</v>
          </cell>
          <cell r="F2189" t="str">
            <v>HANNIGAN SPECK STOW KESZLER LOOP KERN</v>
          </cell>
          <cell r="G2189"/>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row>
        <row r="2190">
          <cell r="B2190" t="str">
            <v>450680</v>
          </cell>
          <cell r="C2190">
            <v>3427</v>
          </cell>
          <cell r="D2190" t="str">
            <v>TMD</v>
          </cell>
          <cell r="E2190" t="str">
            <v>TMD</v>
          </cell>
          <cell r="F2190" t="str">
            <v>HANNIGAN SPECK STOW ALTEMEIER LIZARRAGA PIERSON</v>
          </cell>
          <cell r="G2190"/>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row>
        <row r="2191">
          <cell r="B2191" t="str">
            <v>450879</v>
          </cell>
          <cell r="C2191">
            <v>681</v>
          </cell>
          <cell r="D2191" t="str">
            <v>MO</v>
          </cell>
          <cell r="E2191" t="str">
            <v>AS</v>
          </cell>
          <cell r="F2191" t="str">
            <v>HANNIGAN GILLILAND DABKOWSKI ELIESON</v>
          </cell>
          <cell r="G2191"/>
          <cell r="H2191" t="str">
            <v>&lt;DA&gt;</v>
          </cell>
          <cell r="K2191" t="str">
            <v>GOEWERT</v>
          </cell>
          <cell r="L2191" t="str">
            <v>MARIA</v>
          </cell>
          <cell r="M2191">
            <v>323</v>
          </cell>
          <cell r="N2191">
            <v>9004275</v>
          </cell>
          <cell r="O2191" t="str">
            <v>11606353</v>
          </cell>
          <cell r="P2191" t="str">
            <v>&lt;DA&gt;</v>
          </cell>
          <cell r="Q2191" t="str">
            <v>HANNIGAN Klein DABKOWSKI ELIESON</v>
          </cell>
          <cell r="R2191"/>
        </row>
        <row r="2192">
          <cell r="B2192" t="str">
            <v>450982</v>
          </cell>
          <cell r="C2192">
            <v>4532</v>
          </cell>
          <cell r="D2192" t="str">
            <v>TMD</v>
          </cell>
          <cell r="E2192" t="str">
            <v>TMD</v>
          </cell>
          <cell r="F2192" t="str">
            <v>HANNIGAN SPECK STOW KESZLER LOOP SHAW</v>
          </cell>
          <cell r="G2192"/>
          <cell r="H2192" t="str">
            <v>&lt;DE&gt;</v>
          </cell>
          <cell r="K2192" t="str">
            <v>WEBER</v>
          </cell>
          <cell r="L2192" t="str">
            <v>JAMES</v>
          </cell>
          <cell r="M2192">
            <v>22</v>
          </cell>
          <cell r="N2192">
            <v>9002812</v>
          </cell>
          <cell r="O2192" t="str">
            <v>30004737</v>
          </cell>
          <cell r="P2192" t="str">
            <v>&lt;DE&gt;</v>
          </cell>
          <cell r="Q2192" t="str">
            <v>HANNIGAN SPECK STOW KESZLER LOOP SHAW</v>
          </cell>
          <cell r="R2192"/>
        </row>
        <row r="2193">
          <cell r="B2193" t="str">
            <v>451091</v>
          </cell>
          <cell r="C2193">
            <v>2111</v>
          </cell>
          <cell r="D2193" t="str">
            <v>CTO</v>
          </cell>
          <cell r="E2193" t="str">
            <v>DEV</v>
          </cell>
          <cell r="F2193" t="str">
            <v>HANNIGAN MURPHY KUEHL SCHAEFER LEVINS</v>
          </cell>
          <cell r="G2193"/>
          <cell r="H2193" t="str">
            <v>&lt;DE&gt;</v>
          </cell>
          <cell r="K2193" t="str">
            <v>KLEY</v>
          </cell>
          <cell r="L2193" t="str">
            <v>MARK</v>
          </cell>
          <cell r="M2193">
            <v>300</v>
          </cell>
          <cell r="N2193">
            <v>9005876</v>
          </cell>
          <cell r="O2193" t="str">
            <v>30009286</v>
          </cell>
          <cell r="P2193" t="str">
            <v>&lt;DE&gt;</v>
          </cell>
          <cell r="Q2193" t="str">
            <v>HANNIGAN KUEHL SUTTON LEVINS</v>
          </cell>
          <cell r="R2193"/>
        </row>
        <row r="2194">
          <cell r="B2194" t="str">
            <v>452293</v>
          </cell>
          <cell r="C2194">
            <v>2914</v>
          </cell>
          <cell r="D2194" t="str">
            <v>TMD</v>
          </cell>
          <cell r="E2194" t="str">
            <v>MO</v>
          </cell>
          <cell r="F2194" t="str">
            <v>HANNIGAN SPECK EVANOFF CRAIG</v>
          </cell>
          <cell r="G2194"/>
          <cell r="H2194" t="str">
            <v>&lt;DA&gt;</v>
          </cell>
          <cell r="K2194" t="str">
            <v>TORRES</v>
          </cell>
          <cell r="L2194" t="str">
            <v>GLORIA</v>
          </cell>
          <cell r="M2194">
            <v>22</v>
          </cell>
          <cell r="N2194">
            <v>9042691</v>
          </cell>
          <cell r="O2194" t="str">
            <v>30006876</v>
          </cell>
          <cell r="P2194" t="str">
            <v>&lt;DA&gt;</v>
          </cell>
          <cell r="Q2194" t="str">
            <v>HANNIGAN GILLILAND WEBB CRAIG</v>
          </cell>
          <cell r="R2194"/>
        </row>
        <row r="2195">
          <cell r="B2195" t="str">
            <v>452368</v>
          </cell>
          <cell r="C2195">
            <v>3634</v>
          </cell>
          <cell r="D2195" t="str">
            <v>TMD</v>
          </cell>
          <cell r="E2195" t="str">
            <v>TMD</v>
          </cell>
          <cell r="F2195" t="str">
            <v>HANNIGAN SPECK STOW ALTEMEIER MORAN TOLEDO</v>
          </cell>
          <cell r="G2195"/>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row>
        <row r="2196">
          <cell r="B2196" t="str">
            <v>452642</v>
          </cell>
          <cell r="C2196">
            <v>3606</v>
          </cell>
          <cell r="D2196" t="str">
            <v>TMD</v>
          </cell>
          <cell r="E2196" t="str">
            <v>TMD</v>
          </cell>
          <cell r="F2196" t="str">
            <v>HANNIGAN SPECK STOW ALTEMEIER MORAN PALLONE</v>
          </cell>
          <cell r="G2196"/>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row>
        <row r="2201">
          <cell r="B2201" t="str">
            <v>455640</v>
          </cell>
          <cell r="C2201">
            <v>4787</v>
          </cell>
          <cell r="D2201" t="str">
            <v>TMD</v>
          </cell>
          <cell r="E2201" t="str">
            <v>TMD</v>
          </cell>
          <cell r="F2201" t="str">
            <v>HANNIGAN SPECK STOW KROEGER BROWN OREFICE</v>
          </cell>
          <cell r="G2201"/>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row>
        <row r="2202">
          <cell r="B2202" t="str">
            <v>455985</v>
          </cell>
          <cell r="C2202">
            <v>1362</v>
          </cell>
          <cell r="D2202" t="str">
            <v>CIO</v>
          </cell>
          <cell r="E2202" t="str">
            <v>IO</v>
          </cell>
          <cell r="F2202" t="str">
            <v>HANNIGAN KELLY BAKER FORD</v>
          </cell>
          <cell r="G2202"/>
          <cell r="H2202" t="str">
            <v>&lt;DE&gt;</v>
          </cell>
          <cell r="K2202" t="str">
            <v>LEE</v>
          </cell>
          <cell r="L2202" t="str">
            <v>MATTHEW</v>
          </cell>
          <cell r="M2202">
            <v>22</v>
          </cell>
          <cell r="N2202">
            <v>9003576</v>
          </cell>
          <cell r="O2202" t="str">
            <v>30006783</v>
          </cell>
          <cell r="P2202" t="str">
            <v>&lt;DE&gt;</v>
          </cell>
          <cell r="Q2202" t="str">
            <v>HANNIGAN KELLY BAKER FORD</v>
          </cell>
          <cell r="R2202"/>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cell r="H2204" t="str">
            <v>&lt;DE&gt;</v>
          </cell>
          <cell r="K2204" t="str">
            <v>HORMANN</v>
          </cell>
          <cell r="L2204" t="str">
            <v>THOMAS</v>
          </cell>
          <cell r="M2204">
            <v>22</v>
          </cell>
          <cell r="N2204">
            <v>9002155</v>
          </cell>
          <cell r="O2204" t="str">
            <v>11606375</v>
          </cell>
          <cell r="P2204" t="str">
            <v>&lt;DE&gt;</v>
          </cell>
          <cell r="Q2204" t="str">
            <v>HANNIGAN SPECK STOW KESZLER SPOOR</v>
          </cell>
          <cell r="R2204"/>
        </row>
        <row r="2205">
          <cell r="B2205" t="str">
            <v>457038</v>
          </cell>
          <cell r="C2205">
            <v>1185</v>
          </cell>
          <cell r="D2205" t="str">
            <v>FIN</v>
          </cell>
          <cell r="E2205" t="str">
            <v>FIN</v>
          </cell>
          <cell r="F2205" t="str">
            <v>HANNIGAN JACKSON JONES MILLS MOON</v>
          </cell>
          <cell r="G2205"/>
          <cell r="H2205" t="str">
            <v>&lt;DE&gt;</v>
          </cell>
          <cell r="K2205" t="str">
            <v>FULLER</v>
          </cell>
          <cell r="L2205" t="str">
            <v>JANETTE</v>
          </cell>
          <cell r="M2205">
            <v>346</v>
          </cell>
          <cell r="N2205">
            <v>9003560</v>
          </cell>
          <cell r="O2205" t="str">
            <v>30002352</v>
          </cell>
          <cell r="P2205" t="str">
            <v>&lt;DE&gt;</v>
          </cell>
          <cell r="Q2205" t="str">
            <v>HANNIGAN JACKSON JONES MILLS MOON</v>
          </cell>
          <cell r="R2205"/>
        </row>
        <row r="2206">
          <cell r="B2206" t="str">
            <v>458649</v>
          </cell>
          <cell r="C2206">
            <v>4530</v>
          </cell>
          <cell r="D2206" t="str">
            <v>TMD</v>
          </cell>
          <cell r="E2206" t="str">
            <v>TMD</v>
          </cell>
          <cell r="F2206" t="str">
            <v>HANNIGAN SPECK STOW KESZLER LOOP SHAW</v>
          </cell>
          <cell r="G2206"/>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row>
        <row r="2207">
          <cell r="B2207" t="str">
            <v>45918</v>
          </cell>
          <cell r="C2207">
            <v>4241</v>
          </cell>
          <cell r="D2207" t="str">
            <v>TMD</v>
          </cell>
          <cell r="E2207" t="str">
            <v>TMD</v>
          </cell>
          <cell r="F2207" t="str">
            <v>HANNIGAN SPECK STOW KESZLER COOPER MCNAIR</v>
          </cell>
          <cell r="G2207"/>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row>
        <row r="2208">
          <cell r="B2208" t="str">
            <v>45926</v>
          </cell>
          <cell r="C2208">
            <v>669</v>
          </cell>
          <cell r="D2208" t="str">
            <v>MO</v>
          </cell>
          <cell r="E2208" t="str">
            <v>AS</v>
          </cell>
          <cell r="F2208" t="str">
            <v>HANNIGAN GILLILAND DABKOWSKI BEN-KHEDHER SYKES</v>
          </cell>
          <cell r="G2208"/>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row>
        <row r="2209">
          <cell r="B2209" t="str">
            <v>46012</v>
          </cell>
          <cell r="C2209">
            <v>3135</v>
          </cell>
          <cell r="D2209" t="str">
            <v>TMD</v>
          </cell>
          <cell r="E2209" t="str">
            <v>TMD</v>
          </cell>
          <cell r="F2209" t="str">
            <v>HANNIGAN SPECK STOW ALTEMEIER ALBERS BELL</v>
          </cell>
          <cell r="G2209"/>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row>
        <row r="2210">
          <cell r="B2210" t="str">
            <v>46029</v>
          </cell>
          <cell r="C2210">
            <v>173</v>
          </cell>
          <cell r="D2210" t="str">
            <v>MO</v>
          </cell>
          <cell r="E2210" t="str">
            <v>AS</v>
          </cell>
          <cell r="F2210" t="str">
            <v>HANNIGAN GILLILAND CLAMPETT JENSEN Cholak</v>
          </cell>
          <cell r="G2210"/>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row>
        <row r="2211">
          <cell r="B2211" t="str">
            <v>46041</v>
          </cell>
          <cell r="C2211">
            <v>5209</v>
          </cell>
          <cell r="D2211" t="str">
            <v>TMD</v>
          </cell>
          <cell r="E2211" t="str">
            <v>MO</v>
          </cell>
          <cell r="F2211" t="str">
            <v>HANNIGAN SPECK WEBB KOTOWSKI</v>
          </cell>
          <cell r="G2211"/>
          <cell r="H2211" t="str">
            <v>&lt;DE&gt;</v>
          </cell>
          <cell r="K2211" t="str">
            <v>WILEY</v>
          </cell>
          <cell r="L2211" t="str">
            <v>HAROLD</v>
          </cell>
          <cell r="M2211">
            <v>22</v>
          </cell>
          <cell r="N2211">
            <v>9002553</v>
          </cell>
          <cell r="O2211" t="str">
            <v>30006010</v>
          </cell>
          <cell r="P2211" t="str">
            <v>&lt;DE&gt;</v>
          </cell>
          <cell r="Q2211" t="str">
            <v>HANNIGAN GILLILAND WEBB KOTOWSKI</v>
          </cell>
          <cell r="R2211"/>
        </row>
        <row r="2212">
          <cell r="B2212" t="str">
            <v>461353</v>
          </cell>
          <cell r="C2212">
            <v>2975</v>
          </cell>
          <cell r="D2212" t="str">
            <v>TMD</v>
          </cell>
          <cell r="E2212" t="str">
            <v>MO</v>
          </cell>
          <cell r="F2212" t="str">
            <v>HANNIGAN SPECK HARMON DILL</v>
          </cell>
          <cell r="G2212"/>
          <cell r="H2212" t="str">
            <v>&lt;DE&gt;</v>
          </cell>
          <cell r="K2212" t="str">
            <v>TUCKER</v>
          </cell>
          <cell r="L2212" t="str">
            <v>EDITH</v>
          </cell>
          <cell r="M2212">
            <v>22</v>
          </cell>
          <cell r="N2212">
            <v>9042859</v>
          </cell>
          <cell r="O2212" t="str">
            <v>30006978</v>
          </cell>
          <cell r="P2212" t="str">
            <v>&lt;DE&gt;</v>
          </cell>
          <cell r="Q2212" t="str">
            <v>HANNIGAN GILLILAND WEBB HARMON DILL</v>
          </cell>
          <cell r="R2212"/>
        </row>
        <row r="2213">
          <cell r="B2213" t="str">
            <v>46139</v>
          </cell>
          <cell r="C2213">
            <v>4595</v>
          </cell>
          <cell r="D2213" t="str">
            <v>TMD</v>
          </cell>
          <cell r="E2213" t="str">
            <v>TMD</v>
          </cell>
          <cell r="F2213" t="str">
            <v>HANNIGAN SPECK STOW KESZLER SILAGY PALERMO</v>
          </cell>
          <cell r="G2213"/>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row>
        <row r="2214">
          <cell r="B2214" t="str">
            <v>461401</v>
          </cell>
          <cell r="C2214">
            <v>5185</v>
          </cell>
          <cell r="D2214" t="str">
            <v>TMD</v>
          </cell>
          <cell r="E2214" t="str">
            <v>MO</v>
          </cell>
          <cell r="F2214" t="str">
            <v>HANNIGAN SPECK WEBB DAVIS FYFE</v>
          </cell>
          <cell r="G2214"/>
          <cell r="H2214" t="str">
            <v>&lt;DE&gt;</v>
          </cell>
          <cell r="K2214" t="str">
            <v>HENLEY</v>
          </cell>
          <cell r="L2214" t="str">
            <v>MICHAEL</v>
          </cell>
          <cell r="M2214">
            <v>22</v>
          </cell>
          <cell r="N2214">
            <v>9002522</v>
          </cell>
          <cell r="O2214" t="str">
            <v>30008363</v>
          </cell>
          <cell r="P2214" t="str">
            <v>&lt;DE&gt;</v>
          </cell>
          <cell r="Q2214" t="str">
            <v>HANNIGAN GILLILAND WEBB DAVIS FYFE</v>
          </cell>
          <cell r="R2214"/>
        </row>
        <row r="2215">
          <cell r="B2215" t="str">
            <v>461421</v>
          </cell>
          <cell r="C2215">
            <v>1417</v>
          </cell>
          <cell r="D2215" t="str">
            <v>CIO</v>
          </cell>
          <cell r="E2215" t="str">
            <v>IO</v>
          </cell>
          <cell r="F2215" t="str">
            <v>HANNIGAN KELLY CLARK CONATSER</v>
          </cell>
          <cell r="G2215"/>
          <cell r="H2215" t="str">
            <v>&lt;DE&gt;</v>
          </cell>
          <cell r="K2215" t="str">
            <v>CULBERTSON</v>
          </cell>
          <cell r="L2215" t="str">
            <v>SUSAN</v>
          </cell>
          <cell r="M2215">
            <v>323</v>
          </cell>
          <cell r="N2215">
            <v>9004018</v>
          </cell>
          <cell r="O2215" t="str">
            <v>11606384</v>
          </cell>
          <cell r="P2215" t="str">
            <v>&lt;DE&gt;</v>
          </cell>
          <cell r="Q2215" t="str">
            <v>HANNIGAN KELLY CLARK CONATSER</v>
          </cell>
          <cell r="R2215"/>
        </row>
        <row r="2216">
          <cell r="B2216" t="str">
            <v>461422</v>
          </cell>
          <cell r="C2216">
            <v>1400</v>
          </cell>
          <cell r="D2216" t="str">
            <v>CIO</v>
          </cell>
          <cell r="E2216" t="str">
            <v>IO</v>
          </cell>
          <cell r="F2216" t="str">
            <v>HANNIGAN KELLY BELLINGHAM HALE</v>
          </cell>
          <cell r="G2216"/>
          <cell r="H2216" t="str">
            <v>&lt;DE&gt;</v>
          </cell>
          <cell r="K2216" t="str">
            <v>DUTTON</v>
          </cell>
          <cell r="L2216" t="str">
            <v>MARGARET</v>
          </cell>
          <cell r="M2216">
            <v>22</v>
          </cell>
          <cell r="N2216">
            <v>9014123</v>
          </cell>
          <cell r="O2216" t="str">
            <v>11606385</v>
          </cell>
          <cell r="P2216" t="str">
            <v>&lt;DE&gt;</v>
          </cell>
          <cell r="Q2216" t="str">
            <v>HANNIGAN KELLY BELLINGHAM HALE</v>
          </cell>
          <cell r="R2216"/>
        </row>
        <row r="2217">
          <cell r="B2217" t="str">
            <v>461501</v>
          </cell>
          <cell r="C2217">
            <v>1149</v>
          </cell>
          <cell r="D2217" t="str">
            <v>FIN</v>
          </cell>
          <cell r="E2217" t="str">
            <v>FIN</v>
          </cell>
          <cell r="F2217" t="str">
            <v>HANNIGAN JACKSON JONES MILLS CHAMBERS</v>
          </cell>
          <cell r="G2217"/>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row>
        <row r="2218">
          <cell r="B2218" t="str">
            <v>461660</v>
          </cell>
          <cell r="C2218">
            <v>3708</v>
          </cell>
          <cell r="D2218" t="str">
            <v>TMD</v>
          </cell>
          <cell r="E2218" t="str">
            <v>TMD</v>
          </cell>
          <cell r="F2218" t="str">
            <v>HANNIGAN SPECK STOW ALTEMEIER SCHWAB</v>
          </cell>
          <cell r="G2218"/>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row>
        <row r="2219">
          <cell r="B2219" t="str">
            <v>461665</v>
          </cell>
          <cell r="C2219">
            <v>1067</v>
          </cell>
          <cell r="D2219" t="str">
            <v>HR</v>
          </cell>
          <cell r="E2219" t="str">
            <v>HR</v>
          </cell>
          <cell r="F2219" t="str">
            <v>HANNIGAN HAEFNER YARBROUGH</v>
          </cell>
          <cell r="G2219"/>
          <cell r="H2219" t="str">
            <v>&lt;DE&gt;</v>
          </cell>
          <cell r="K2219" t="str">
            <v>LONGENECKER</v>
          </cell>
          <cell r="L2219" t="str">
            <v>LISA</v>
          </cell>
          <cell r="M2219">
            <v>346</v>
          </cell>
          <cell r="N2219">
            <v>9003402</v>
          </cell>
          <cell r="O2219" t="str">
            <v>11606395</v>
          </cell>
          <cell r="P2219" t="str">
            <v>&lt;DE&gt;</v>
          </cell>
          <cell r="Q2219" t="str">
            <v>HANNIGAN HAEFNER YARBROUGH</v>
          </cell>
          <cell r="R2219"/>
        </row>
        <row r="2220">
          <cell r="B2220" t="str">
            <v>461745</v>
          </cell>
          <cell r="C2220">
            <v>1393</v>
          </cell>
          <cell r="D2220" t="str">
            <v>CIO</v>
          </cell>
          <cell r="E2220" t="str">
            <v>IO</v>
          </cell>
          <cell r="F2220" t="str">
            <v>HANNIGAN KELLY BELLINGHAM</v>
          </cell>
          <cell r="G2220"/>
          <cell r="H2220" t="str">
            <v>&lt;DA&gt;</v>
          </cell>
          <cell r="K2220" t="str">
            <v>GOODMAN</v>
          </cell>
          <cell r="L2220" t="str">
            <v>BRANDIE</v>
          </cell>
          <cell r="M2220">
            <v>323</v>
          </cell>
          <cell r="N2220">
            <v>9004036</v>
          </cell>
          <cell r="O2220" t="str">
            <v>11606397</v>
          </cell>
          <cell r="P2220" t="str">
            <v>&lt;DA&gt;</v>
          </cell>
          <cell r="Q2220" t="str">
            <v>HANNIGAN KELLY BELLINGHAM</v>
          </cell>
          <cell r="R2220"/>
        </row>
        <row r="2221">
          <cell r="B2221" t="str">
            <v>461768</v>
          </cell>
          <cell r="C2221">
            <v>418</v>
          </cell>
          <cell r="D2221" t="str">
            <v>MO</v>
          </cell>
          <cell r="E2221" t="str">
            <v>AS</v>
          </cell>
          <cell r="F2221" t="str">
            <v>HANNIGAN GILLILAND CLAMPETT JENSEN SPARKS</v>
          </cell>
          <cell r="G2221"/>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row>
        <row r="2222">
          <cell r="B2222" t="str">
            <v>461814</v>
          </cell>
          <cell r="C2222">
            <v>3333</v>
          </cell>
          <cell r="D2222" t="str">
            <v>TMD</v>
          </cell>
          <cell r="E2222" t="str">
            <v>TMD</v>
          </cell>
          <cell r="F2222" t="str">
            <v>HANNIGAN SPECK STOW ALTEMEIER LIZARRAGA</v>
          </cell>
          <cell r="G2222"/>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row>
        <row r="2223">
          <cell r="B2223" t="str">
            <v>461816</v>
          </cell>
          <cell r="C2223">
            <v>592</v>
          </cell>
          <cell r="D2223" t="str">
            <v>MO</v>
          </cell>
          <cell r="E2223" t="str">
            <v>AS</v>
          </cell>
          <cell r="F2223" t="str">
            <v>HANNIGAN GILLILAND CLAMPETT PINEDA OVERS</v>
          </cell>
          <cell r="G2223"/>
          <cell r="H2223" t="str">
            <v>&lt;DA&gt;</v>
          </cell>
          <cell r="K2223" t="str">
            <v>MARAK</v>
          </cell>
          <cell r="L2223" t="str">
            <v>DORIS</v>
          </cell>
          <cell r="M2223">
            <v>323</v>
          </cell>
          <cell r="N2223">
            <v>9014861</v>
          </cell>
          <cell r="O2223" t="str">
            <v>11606402</v>
          </cell>
          <cell r="P2223" t="str">
            <v>&lt;DA&gt;</v>
          </cell>
          <cell r="Q2223" t="str">
            <v>HANNIGAN Klein CLAMPETT PINEDA OVERS</v>
          </cell>
          <cell r="R2223"/>
        </row>
        <row r="2224">
          <cell r="B2224" t="str">
            <v>461837</v>
          </cell>
          <cell r="C2224">
            <v>2553</v>
          </cell>
          <cell r="D2224" t="str">
            <v>GT</v>
          </cell>
          <cell r="E2224" t="str">
            <v>GT</v>
          </cell>
          <cell r="F2224" t="str">
            <v>HANNIGAN Position PALMER HEINRITZ MCKEE</v>
          </cell>
          <cell r="G2224"/>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row>
        <row r="2225">
          <cell r="B2225" t="str">
            <v>461887</v>
          </cell>
          <cell r="C2225">
            <v>3055</v>
          </cell>
          <cell r="D2225" t="str">
            <v>TMD</v>
          </cell>
          <cell r="E2225" t="str">
            <v>MO</v>
          </cell>
          <cell r="F2225" t="str">
            <v>HANNIGAN SPECK HARMON LEWIS</v>
          </cell>
          <cell r="G2225"/>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row>
        <row r="2226">
          <cell r="B2226" t="str">
            <v>461896</v>
          </cell>
          <cell r="C2226">
            <v>1044</v>
          </cell>
          <cell r="D2226" t="str">
            <v>HR</v>
          </cell>
          <cell r="E2226" t="str">
            <v>HR</v>
          </cell>
          <cell r="F2226" t="str">
            <v>HANNIGAN HAEFNER LIBONATI HENDLER</v>
          </cell>
          <cell r="G2226"/>
          <cell r="H2226" t="str">
            <v>&lt;DE&gt;</v>
          </cell>
          <cell r="K2226" t="str">
            <v>VALLE</v>
          </cell>
          <cell r="L2226" t="str">
            <v>FELIPE</v>
          </cell>
          <cell r="M2226">
            <v>22</v>
          </cell>
          <cell r="N2226">
            <v>9002050</v>
          </cell>
          <cell r="O2226" t="str">
            <v>30008925</v>
          </cell>
          <cell r="P2226" t="str">
            <v>&lt;DE&gt;</v>
          </cell>
          <cell r="Q2226" t="str">
            <v>HANNIGAN HAEFNER LIBONATI</v>
          </cell>
          <cell r="R2226"/>
        </row>
        <row r="2227">
          <cell r="B2227" t="str">
            <v>461902</v>
          </cell>
          <cell r="C2227">
            <v>2864</v>
          </cell>
          <cell r="D2227" t="str">
            <v>TMD</v>
          </cell>
          <cell r="E2227" t="str">
            <v>TMD</v>
          </cell>
          <cell r="F2227" t="str">
            <v>HANNIGAN SPECK ALVIS MARCH Position</v>
          </cell>
          <cell r="G2227"/>
          <cell r="H2227" t="str">
            <v>&lt;DE&gt;</v>
          </cell>
          <cell r="K2227" t="str">
            <v>KUBIAK</v>
          </cell>
          <cell r="L2227" t="str">
            <v>MELINDA</v>
          </cell>
          <cell r="M2227">
            <v>22</v>
          </cell>
          <cell r="N2227">
            <v>9002080</v>
          </cell>
          <cell r="O2227" t="str">
            <v>30009330</v>
          </cell>
          <cell r="P2227" t="str">
            <v>&lt;DE&gt;</v>
          </cell>
          <cell r="Q2227" t="str">
            <v>HANNIGAN SPECK MARCH SULLIVAN</v>
          </cell>
          <cell r="R2227"/>
        </row>
        <row r="2228">
          <cell r="B2228" t="str">
            <v>461929</v>
          </cell>
          <cell r="C2228">
            <v>2757</v>
          </cell>
          <cell r="D2228" t="str">
            <v>TMD</v>
          </cell>
          <cell r="E2228" t="str">
            <v>MO</v>
          </cell>
          <cell r="F2228" t="str">
            <v>HANNIGAN SPECK ALVIS</v>
          </cell>
          <cell r="G2228"/>
          <cell r="H2228" t="str">
            <v>&lt;DE&gt;</v>
          </cell>
          <cell r="K2228" t="str">
            <v>STASIO</v>
          </cell>
          <cell r="L2228" t="str">
            <v>MARY</v>
          </cell>
          <cell r="M2228">
            <v>22</v>
          </cell>
          <cell r="N2228">
            <v>9002513</v>
          </cell>
          <cell r="O2228" t="str">
            <v>30008574</v>
          </cell>
          <cell r="P2228" t="str">
            <v>A</v>
          </cell>
          <cell r="Q2228" t="str">
            <v>HANNIGAN GILLILAND Alvis</v>
          </cell>
          <cell r="R2228"/>
        </row>
        <row r="2229">
          <cell r="B2229" t="str">
            <v>462000</v>
          </cell>
          <cell r="C2229">
            <v>953</v>
          </cell>
          <cell r="D2229" t="str">
            <v>AS</v>
          </cell>
          <cell r="E2229" t="str">
            <v>MO</v>
          </cell>
          <cell r="F2229" t="str">
            <v>HANNIGAN GILLILAND Position OLIVER</v>
          </cell>
          <cell r="G2229"/>
          <cell r="H2229" t="str">
            <v>&lt;DE&gt;</v>
          </cell>
          <cell r="K2229" t="str">
            <v>DAVENPORT</v>
          </cell>
          <cell r="L2229" t="str">
            <v>BECKY</v>
          </cell>
          <cell r="M2229">
            <v>22</v>
          </cell>
          <cell r="N2229">
            <v>9014465</v>
          </cell>
          <cell r="O2229" t="str">
            <v>30008391</v>
          </cell>
          <cell r="P2229" t="str">
            <v>&lt;DE&gt;</v>
          </cell>
          <cell r="Q2229" t="str">
            <v>HANNIGAN GILLILAND WEBB OLIVER</v>
          </cell>
          <cell r="R2229"/>
        </row>
        <row r="2230">
          <cell r="B2230" t="str">
            <v>462024</v>
          </cell>
          <cell r="C2230">
            <v>1643</v>
          </cell>
          <cell r="D2230" t="str">
            <v>CTO</v>
          </cell>
          <cell r="E2230" t="str">
            <v>DEV</v>
          </cell>
          <cell r="F2230" t="str">
            <v>HANNIGAN MURPHY KUEHL ALLEN STEWART</v>
          </cell>
          <cell r="G2230"/>
          <cell r="H2230" t="str">
            <v>&lt;DE&gt;</v>
          </cell>
          <cell r="K2230" t="str">
            <v>HENNINGS</v>
          </cell>
          <cell r="L2230" t="str">
            <v>KIMBERLY</v>
          </cell>
          <cell r="M2230">
            <v>300</v>
          </cell>
          <cell r="N2230">
            <v>9005860</v>
          </cell>
          <cell r="O2230" t="str">
            <v>30005761</v>
          </cell>
          <cell r="P2230" t="str">
            <v>&lt;DE&gt;</v>
          </cell>
          <cell r="Q2230" t="str">
            <v>HANNIGAN KUEHL ALLEN STEWART</v>
          </cell>
          <cell r="R2230"/>
        </row>
        <row r="2231">
          <cell r="B2231" t="str">
            <v>462030</v>
          </cell>
          <cell r="C2231">
            <v>1151</v>
          </cell>
          <cell r="D2231" t="str">
            <v>FIN</v>
          </cell>
          <cell r="E2231" t="str">
            <v>FIN</v>
          </cell>
          <cell r="F2231" t="str">
            <v>HANNIGAN JACKSON JONES MILLS CHAMBERS</v>
          </cell>
          <cell r="G2231"/>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row>
        <row r="2232">
          <cell r="B2232" t="str">
            <v>462091</v>
          </cell>
          <cell r="C2232">
            <v>3607</v>
          </cell>
          <cell r="D2232" t="str">
            <v>TMD</v>
          </cell>
          <cell r="E2232" t="str">
            <v>TMD</v>
          </cell>
          <cell r="F2232" t="str">
            <v>HANNIGAN SPECK STOW ALTEMEIER MORAN PALLONE</v>
          </cell>
          <cell r="G2232"/>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row>
        <row r="2233">
          <cell r="B2233" t="str">
            <v>462292</v>
          </cell>
          <cell r="C2233">
            <v>4536</v>
          </cell>
          <cell r="D2233" t="str">
            <v>TMD</v>
          </cell>
          <cell r="E2233" t="str">
            <v>HR</v>
          </cell>
          <cell r="F2233" t="str">
            <v>HANNIGAN SPECK STOW KESZLER MOORE MURRAY</v>
          </cell>
          <cell r="G2233"/>
          <cell r="H2233" t="str">
            <v>&lt;DAL&gt;</v>
          </cell>
          <cell r="K2233" t="str">
            <v>MC FAUL</v>
          </cell>
          <cell r="L2233" t="str">
            <v>KATHY</v>
          </cell>
          <cell r="M2233">
            <v>22</v>
          </cell>
          <cell r="N2233">
            <v>9002812</v>
          </cell>
          <cell r="O2233" t="str">
            <v>30009563</v>
          </cell>
          <cell r="P2233" t="str">
            <v>&lt;DAL&gt;</v>
          </cell>
          <cell r="Q2233" t="str">
            <v>HANNIGAN HAEFNER MAHAJAN Position</v>
          </cell>
          <cell r="R2233"/>
        </row>
        <row r="2234">
          <cell r="B2234" t="str">
            <v>46230</v>
          </cell>
          <cell r="C2234">
            <v>1434</v>
          </cell>
          <cell r="D2234" t="str">
            <v>CIO</v>
          </cell>
          <cell r="E2234" t="str">
            <v>IO</v>
          </cell>
          <cell r="F2234" t="str">
            <v>HANNIGAN KELLY CLARK SMITH</v>
          </cell>
          <cell r="G2234"/>
          <cell r="H2234" t="str">
            <v>&lt;DE&gt;</v>
          </cell>
          <cell r="K2234" t="str">
            <v>PETRILLA JR</v>
          </cell>
          <cell r="L2234" t="str">
            <v>ANDREW</v>
          </cell>
          <cell r="M2234">
            <v>323</v>
          </cell>
          <cell r="N2234">
            <v>9004018</v>
          </cell>
          <cell r="O2234" t="str">
            <v>30007718</v>
          </cell>
          <cell r="P2234" t="str">
            <v>&lt;DE&gt;</v>
          </cell>
          <cell r="Q2234" t="str">
            <v>HANNIGAN KELLY CLARK TERRELL</v>
          </cell>
          <cell r="R2234"/>
        </row>
        <row r="2235">
          <cell r="B2235" t="str">
            <v>462315</v>
          </cell>
          <cell r="C2235">
            <v>1030</v>
          </cell>
          <cell r="D2235" t="str">
            <v>HR</v>
          </cell>
          <cell r="E2235" t="str">
            <v>HR</v>
          </cell>
          <cell r="F2235" t="str">
            <v>HANNIGAN HAEFNER LIBONATI DAVIS</v>
          </cell>
          <cell r="G2235"/>
          <cell r="H2235" t="str">
            <v>&lt;DE&gt;</v>
          </cell>
          <cell r="K2235" t="str">
            <v>LIVINGSTON</v>
          </cell>
          <cell r="L2235" t="str">
            <v>ASHLY</v>
          </cell>
          <cell r="M2235">
            <v>346</v>
          </cell>
          <cell r="N2235">
            <v>9003410</v>
          </cell>
          <cell r="O2235" t="str">
            <v>15069826</v>
          </cell>
          <cell r="P2235" t="str">
            <v>&lt;DE&gt;</v>
          </cell>
          <cell r="Q2235" t="str">
            <v>HANNIGAN HAEFNER LIBONATI DAVIS</v>
          </cell>
          <cell r="R2235"/>
        </row>
        <row r="2236">
          <cell r="B2236" t="str">
            <v>462329</v>
          </cell>
          <cell r="C2236">
            <v>3669</v>
          </cell>
          <cell r="D2236" t="str">
            <v>TMD</v>
          </cell>
          <cell r="E2236" t="str">
            <v>TMD</v>
          </cell>
          <cell r="F2236" t="str">
            <v>HANNIGAN SPECK STOW ALTEMEIER MORAN WICKHAM</v>
          </cell>
          <cell r="G2236"/>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row>
        <row r="2237">
          <cell r="B2237" t="str">
            <v>462350</v>
          </cell>
          <cell r="C2237">
            <v>643</v>
          </cell>
          <cell r="D2237" t="str">
            <v>MO</v>
          </cell>
          <cell r="E2237" t="str">
            <v>AS</v>
          </cell>
          <cell r="F2237" t="str">
            <v>HANNIGAN GILLILAND CLAMPETT SERAFIN QATATO</v>
          </cell>
          <cell r="G2237"/>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row>
        <row r="2238">
          <cell r="B2238" t="str">
            <v>462372</v>
          </cell>
          <cell r="C2238">
            <v>5210</v>
          </cell>
          <cell r="D2238" t="str">
            <v>TMD</v>
          </cell>
          <cell r="E2238" t="str">
            <v>MO</v>
          </cell>
          <cell r="F2238" t="str">
            <v>HANNIGAN SPECK WEBB KOTOWSKI</v>
          </cell>
          <cell r="G2238"/>
          <cell r="H2238" t="str">
            <v>&lt;DE&gt;</v>
          </cell>
          <cell r="K2238" t="str">
            <v>KINNARD</v>
          </cell>
          <cell r="L2238" t="str">
            <v>JAMES</v>
          </cell>
          <cell r="M2238">
            <v>22</v>
          </cell>
          <cell r="N2238">
            <v>9002487</v>
          </cell>
          <cell r="O2238" t="str">
            <v>30006008</v>
          </cell>
          <cell r="P2238" t="str">
            <v>&lt;DE&gt;</v>
          </cell>
          <cell r="Q2238" t="str">
            <v>HANNIGAN GILLILAND WEBB KOTOWSKI</v>
          </cell>
          <cell r="R2238"/>
        </row>
        <row r="2239">
          <cell r="B2239" t="str">
            <v>462375</v>
          </cell>
          <cell r="C2239">
            <v>2840</v>
          </cell>
          <cell r="D2239" t="str">
            <v>TMD</v>
          </cell>
          <cell r="E2239" t="str">
            <v>TMD</v>
          </cell>
          <cell r="F2239" t="str">
            <v>HANNIGAN SPECK ALVIS LIZARRAGA</v>
          </cell>
          <cell r="G2239"/>
          <cell r="H2239" t="str">
            <v>&lt;DE&gt;</v>
          </cell>
          <cell r="K2239" t="str">
            <v>LECLERC</v>
          </cell>
          <cell r="L2239" t="str">
            <v>SANDRINE</v>
          </cell>
          <cell r="M2239">
            <v>22</v>
          </cell>
          <cell r="N2239">
            <v>9002605</v>
          </cell>
          <cell r="O2239" t="str">
            <v>30008607</v>
          </cell>
          <cell r="P2239" t="str">
            <v>&lt;DE&gt;</v>
          </cell>
          <cell r="Q2239" t="str">
            <v>HANNIGAN SPECK MARCH</v>
          </cell>
          <cell r="R2239"/>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cell r="H2241" t="str">
            <v>&lt;DE&gt;</v>
          </cell>
          <cell r="K2241" t="str">
            <v>DILGER</v>
          </cell>
          <cell r="L2241" t="str">
            <v>GUY</v>
          </cell>
          <cell r="M2241">
            <v>22</v>
          </cell>
          <cell r="N2241">
            <v>9002634</v>
          </cell>
          <cell r="O2241" t="str">
            <v>30006968</v>
          </cell>
          <cell r="P2241" t="str">
            <v>&lt;DE&gt;</v>
          </cell>
          <cell r="Q2241" t="str">
            <v>HANNIGAN GILLILAND LYNCH BEASLEY</v>
          </cell>
          <cell r="R2241"/>
        </row>
        <row r="2242">
          <cell r="B2242" t="str">
            <v>462379</v>
          </cell>
          <cell r="C2242">
            <v>711</v>
          </cell>
          <cell r="D2242" t="str">
            <v>MO</v>
          </cell>
          <cell r="E2242" t="str">
            <v>MO</v>
          </cell>
          <cell r="F2242" t="str">
            <v>HANNIGAN GILLILAND DAHLEN</v>
          </cell>
          <cell r="G2242"/>
          <cell r="H2242" t="str">
            <v>&lt;DE&gt;</v>
          </cell>
          <cell r="K2242" t="str">
            <v>FRETTER</v>
          </cell>
          <cell r="L2242" t="str">
            <v>MICHELLE</v>
          </cell>
          <cell r="M2242">
            <v>22</v>
          </cell>
          <cell r="N2242">
            <v>9002681</v>
          </cell>
          <cell r="O2242" t="str">
            <v>30007990</v>
          </cell>
          <cell r="P2242" t="str">
            <v>&lt;DE&gt;</v>
          </cell>
          <cell r="Q2242" t="str">
            <v>HANNIGAN GILLILAND Alvis DAHLEN</v>
          </cell>
          <cell r="R2242"/>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cell r="H2246" t="str">
            <v>&lt;DE&gt;</v>
          </cell>
          <cell r="K2246" t="str">
            <v>EARLES</v>
          </cell>
          <cell r="L2246" t="str">
            <v>LEONARD</v>
          </cell>
          <cell r="M2246">
            <v>300</v>
          </cell>
          <cell r="N2246">
            <v>9005876</v>
          </cell>
          <cell r="O2246" t="str">
            <v>30009241</v>
          </cell>
          <cell r="P2246" t="str">
            <v>&lt;DE&gt;</v>
          </cell>
          <cell r="Q2246" t="str">
            <v>HANNIGAN KUEHL SUTTON SINNES</v>
          </cell>
          <cell r="R2246"/>
        </row>
        <row r="2247">
          <cell r="B2247" t="str">
            <v>46301</v>
          </cell>
          <cell r="C2247">
            <v>4279</v>
          </cell>
          <cell r="D2247" t="str">
            <v>TMD</v>
          </cell>
          <cell r="E2247" t="str">
            <v>TMD</v>
          </cell>
          <cell r="F2247" t="str">
            <v>HANNIGAN SPECK STOW KESZLER KAMM</v>
          </cell>
          <cell r="G2247"/>
          <cell r="H2247" t="str">
            <v>&lt;DE&gt;</v>
          </cell>
          <cell r="K2247" t="str">
            <v>BUTTS</v>
          </cell>
          <cell r="L2247" t="str">
            <v>JANET</v>
          </cell>
          <cell r="M2247">
            <v>22</v>
          </cell>
          <cell r="N2247">
            <v>442132</v>
          </cell>
          <cell r="O2247" t="str">
            <v>11601777</v>
          </cell>
          <cell r="P2247" t="str">
            <v>&lt;DE&gt;</v>
          </cell>
          <cell r="Q2247" t="str">
            <v>HANNIGAN SPECK STOW KESZLER KAMM</v>
          </cell>
          <cell r="R2247"/>
        </row>
        <row r="2248">
          <cell r="B2248" t="str">
            <v>46461</v>
          </cell>
          <cell r="C2248">
            <v>1670</v>
          </cell>
          <cell r="D2248" t="str">
            <v>CTO</v>
          </cell>
          <cell r="E2248" t="str">
            <v>DEV</v>
          </cell>
          <cell r="F2248" t="str">
            <v>HANNIGAN MURPHY KUEHL BRENNAN</v>
          </cell>
          <cell r="G2248"/>
          <cell r="H2248" t="str">
            <v>&lt;DE&gt;</v>
          </cell>
          <cell r="K2248" t="str">
            <v>DOAK</v>
          </cell>
          <cell r="L2248" t="str">
            <v>STEVEN</v>
          </cell>
          <cell r="M2248">
            <v>300</v>
          </cell>
          <cell r="N2248">
            <v>7225885</v>
          </cell>
          <cell r="O2248" t="str">
            <v>30005641</v>
          </cell>
          <cell r="P2248" t="str">
            <v>&lt;DE&gt;</v>
          </cell>
          <cell r="Q2248" t="str">
            <v>HANNIGAN KUEHL FRICK BRENNAN</v>
          </cell>
          <cell r="R2248"/>
        </row>
        <row r="2249">
          <cell r="B2249" t="str">
            <v>4649</v>
          </cell>
          <cell r="C2249">
            <v>5163</v>
          </cell>
          <cell r="D2249" t="str">
            <v>TMD</v>
          </cell>
          <cell r="E2249" t="str">
            <v>MO</v>
          </cell>
          <cell r="F2249" t="str">
            <v>HANNIGAN SPECK WEBB BAILEY BOYLE</v>
          </cell>
          <cell r="G2249"/>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row>
        <row r="2250">
          <cell r="B2250" t="str">
            <v>46635</v>
          </cell>
          <cell r="C2250">
            <v>5134</v>
          </cell>
          <cell r="D2250" t="str">
            <v>TMD</v>
          </cell>
          <cell r="E2250" t="str">
            <v>TMD</v>
          </cell>
          <cell r="F2250" t="str">
            <v>HANNIGAN SPECK STOW SCIARAPPA WEBER</v>
          </cell>
          <cell r="G2250"/>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row>
        <row r="2251">
          <cell r="B2251" t="str">
            <v>46649</v>
          </cell>
          <cell r="C2251">
            <v>3434</v>
          </cell>
          <cell r="D2251" t="str">
            <v>TMD</v>
          </cell>
          <cell r="E2251" t="str">
            <v>TMD</v>
          </cell>
          <cell r="F2251" t="str">
            <v>HANNIGAN SPECK STOW ALTEMEIER LIZARRAGA PIERSON</v>
          </cell>
          <cell r="G2251"/>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row>
        <row r="2255">
          <cell r="B2255" t="str">
            <v>467194</v>
          </cell>
          <cell r="C2255">
            <v>1196</v>
          </cell>
          <cell r="D2255" t="str">
            <v>FIN</v>
          </cell>
          <cell r="E2255" t="str">
            <v>FIN</v>
          </cell>
          <cell r="F2255" t="str">
            <v>HANNIGAN JACKSON JONES MILLS NICHOLS</v>
          </cell>
          <cell r="G2255"/>
          <cell r="H2255" t="str">
            <v>&lt;DE&gt;</v>
          </cell>
          <cell r="K2255" t="str">
            <v>MATUS</v>
          </cell>
          <cell r="L2255" t="str">
            <v>JOSE</v>
          </cell>
          <cell r="M2255">
            <v>346</v>
          </cell>
          <cell r="N2255">
            <v>9003600</v>
          </cell>
          <cell r="O2255" t="str">
            <v>11606450</v>
          </cell>
          <cell r="P2255" t="str">
            <v>&lt;DE&gt;</v>
          </cell>
          <cell r="Q2255" t="str">
            <v>HANNIGAN JACKSON JONES MILLS NICHOLS</v>
          </cell>
          <cell r="R2255"/>
        </row>
        <row r="2256">
          <cell r="B2256" t="str">
            <v>467205</v>
          </cell>
          <cell r="C2256">
            <v>4259</v>
          </cell>
          <cell r="D2256" t="str">
            <v>TMD</v>
          </cell>
          <cell r="E2256" t="str">
            <v>TMD</v>
          </cell>
          <cell r="F2256" t="str">
            <v>HANNIGAN SPECK STOW KESZLER COOPER PERUGINI</v>
          </cell>
          <cell r="G2256"/>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row>
        <row r="2257">
          <cell r="B2257" t="str">
            <v>467209</v>
          </cell>
          <cell r="C2257">
            <v>1418</v>
          </cell>
          <cell r="D2257" t="str">
            <v>CIO</v>
          </cell>
          <cell r="E2257" t="str">
            <v>IO</v>
          </cell>
          <cell r="F2257" t="str">
            <v>HANNIGAN KELLY CLARK CONATSER</v>
          </cell>
          <cell r="G2257"/>
          <cell r="H2257" t="str">
            <v>&lt;DE&gt;</v>
          </cell>
          <cell r="K2257" t="str">
            <v>BRUCE</v>
          </cell>
          <cell r="L2257" t="str">
            <v>BEAU</v>
          </cell>
          <cell r="M2257">
            <v>323</v>
          </cell>
          <cell r="N2257">
            <v>9004018</v>
          </cell>
          <cell r="O2257" t="str">
            <v>11606454</v>
          </cell>
          <cell r="P2257" t="str">
            <v>&lt;DE&gt;</v>
          </cell>
          <cell r="Q2257" t="str">
            <v>HANNIGAN KELLY CLARK CONATSER</v>
          </cell>
          <cell r="R2257"/>
        </row>
        <row r="2258">
          <cell r="B2258" t="str">
            <v>467228</v>
          </cell>
          <cell r="C2258">
            <v>3486</v>
          </cell>
          <cell r="D2258" t="str">
            <v>TMD</v>
          </cell>
          <cell r="E2258" t="str">
            <v>TMD</v>
          </cell>
          <cell r="F2258" t="str">
            <v>HANNIGAN SPECK STOW ALTEMEIER MENGE SIGRIST</v>
          </cell>
          <cell r="G2258"/>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row>
        <row r="2259">
          <cell r="B2259" t="str">
            <v>467245</v>
          </cell>
          <cell r="C2259">
            <v>3545</v>
          </cell>
          <cell r="D2259" t="str">
            <v>TMD</v>
          </cell>
          <cell r="E2259" t="str">
            <v>TMD</v>
          </cell>
          <cell r="F2259" t="str">
            <v>HANNIGAN SPECK STOW ALTEMEIER MORAN JOHNSON</v>
          </cell>
          <cell r="G2259"/>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row>
        <row r="2260">
          <cell r="B2260" t="str">
            <v>467248</v>
          </cell>
          <cell r="C2260">
            <v>1280</v>
          </cell>
          <cell r="D2260" t="str">
            <v>FIN</v>
          </cell>
          <cell r="E2260" t="str">
            <v>FIN</v>
          </cell>
          <cell r="F2260" t="str">
            <v>HANNIGAN JACKSON MURPHY PENSOTTI</v>
          </cell>
          <cell r="G2260"/>
          <cell r="H2260" t="str">
            <v>&lt;DE&gt;</v>
          </cell>
          <cell r="K2260" t="str">
            <v>STULTZ</v>
          </cell>
          <cell r="L2260" t="str">
            <v>JOE</v>
          </cell>
          <cell r="M2260">
            <v>346</v>
          </cell>
          <cell r="N2260">
            <v>9003625</v>
          </cell>
          <cell r="O2260" t="str">
            <v>15077099</v>
          </cell>
          <cell r="P2260" t="str">
            <v>&lt;DE&gt;</v>
          </cell>
          <cell r="Q2260" t="str">
            <v>HANNIGAN JACKSON MURPHY PENSOTTI</v>
          </cell>
          <cell r="R2260"/>
        </row>
        <row r="2261">
          <cell r="B2261" t="str">
            <v>467250</v>
          </cell>
          <cell r="C2261">
            <v>1018</v>
          </cell>
          <cell r="D2261" t="str">
            <v>HR</v>
          </cell>
          <cell r="E2261" t="str">
            <v>HR</v>
          </cell>
          <cell r="F2261" t="str">
            <v>HANNIGAN HAEFNER JACOBS TURNER</v>
          </cell>
          <cell r="G2261"/>
          <cell r="H2261" t="str">
            <v>&lt;DE&gt;</v>
          </cell>
          <cell r="K2261" t="str">
            <v>WELLS</v>
          </cell>
          <cell r="L2261" t="str">
            <v>ELIZABETH</v>
          </cell>
          <cell r="M2261">
            <v>22</v>
          </cell>
          <cell r="N2261">
            <v>9003416</v>
          </cell>
          <cell r="O2261" t="str">
            <v>15076053</v>
          </cell>
          <cell r="P2261" t="str">
            <v>&lt;DE&gt;</v>
          </cell>
          <cell r="Q2261" t="str">
            <v>HANNIGAN HAEFNER JACOBS TURNER</v>
          </cell>
          <cell r="R2261"/>
        </row>
        <row r="2262">
          <cell r="B2262" t="str">
            <v>467254</v>
          </cell>
          <cell r="C2262">
            <v>1432</v>
          </cell>
          <cell r="D2262" t="str">
            <v>CIO</v>
          </cell>
          <cell r="E2262" t="str">
            <v>IO</v>
          </cell>
          <cell r="F2262" t="str">
            <v>HANNIGAN KELLY CLARK SMITH</v>
          </cell>
          <cell r="G2262"/>
          <cell r="H2262" t="str">
            <v>&lt;DE&gt;</v>
          </cell>
          <cell r="K2262" t="str">
            <v>MINER JR</v>
          </cell>
          <cell r="L2262" t="str">
            <v>HARRY</v>
          </cell>
          <cell r="M2262">
            <v>323</v>
          </cell>
          <cell r="N2262">
            <v>9004018</v>
          </cell>
          <cell r="O2262" t="str">
            <v>30007716</v>
          </cell>
          <cell r="P2262" t="str">
            <v>&lt;DE&gt;</v>
          </cell>
          <cell r="Q2262" t="str">
            <v>HANNIGAN KELLY CLARK TERRELL</v>
          </cell>
          <cell r="R2262"/>
        </row>
        <row r="2263">
          <cell r="B2263" t="str">
            <v>467285</v>
          </cell>
          <cell r="C2263">
            <v>4319</v>
          </cell>
          <cell r="D2263" t="str">
            <v>TMD</v>
          </cell>
          <cell r="E2263" t="str">
            <v>TMD</v>
          </cell>
          <cell r="F2263" t="str">
            <v>HANNIGAN SPECK STOW KESZLER KARMIS</v>
          </cell>
          <cell r="G2263"/>
          <cell r="H2263" t="str">
            <v>&lt;DE&gt;</v>
          </cell>
          <cell r="K2263" t="str">
            <v>LE</v>
          </cell>
          <cell r="L2263" t="str">
            <v>QUYEN</v>
          </cell>
          <cell r="M2263">
            <v>22</v>
          </cell>
          <cell r="N2263">
            <v>9002101</v>
          </cell>
          <cell r="O2263" t="str">
            <v>11606465</v>
          </cell>
          <cell r="P2263" t="str">
            <v>&lt;DE&gt;</v>
          </cell>
          <cell r="Q2263" t="str">
            <v>HANNIGAN SPECK STOW KESZLER KARMIS</v>
          </cell>
          <cell r="R2263"/>
        </row>
        <row r="2264">
          <cell r="B2264" t="str">
            <v>467287</v>
          </cell>
          <cell r="C2264">
            <v>1098</v>
          </cell>
          <cell r="D2264" t="str">
            <v>FIN</v>
          </cell>
          <cell r="E2264" t="str">
            <v>FIN</v>
          </cell>
          <cell r="F2264" t="str">
            <v>HANNIGAN JACKSON GAHN MONIER</v>
          </cell>
          <cell r="G2264"/>
          <cell r="H2264" t="str">
            <v>&lt;DE&gt;</v>
          </cell>
          <cell r="K2264" t="str">
            <v>KESSLER</v>
          </cell>
          <cell r="L2264" t="str">
            <v>MARY ANN</v>
          </cell>
          <cell r="M2264">
            <v>323</v>
          </cell>
          <cell r="N2264">
            <v>9004099</v>
          </cell>
          <cell r="O2264" t="str">
            <v>11606466</v>
          </cell>
          <cell r="P2264" t="str">
            <v>&lt;DE&gt;</v>
          </cell>
          <cell r="Q2264" t="str">
            <v>HANNIGAN JACKSON GAHN MONIER</v>
          </cell>
          <cell r="R2264"/>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cell r="H2266" t="str">
            <v>&lt;DE&gt;</v>
          </cell>
          <cell r="K2266" t="str">
            <v>MAYS</v>
          </cell>
          <cell r="L2266" t="str">
            <v>JENNIFER</v>
          </cell>
          <cell r="M2266">
            <v>22</v>
          </cell>
          <cell r="N2266">
            <v>9003011</v>
          </cell>
          <cell r="O2266" t="str">
            <v>30008009</v>
          </cell>
          <cell r="P2266" t="str">
            <v>&lt;DE&gt;</v>
          </cell>
          <cell r="Q2266" t="str">
            <v>HANNIGAN GILLILAND Alvis STEVENS</v>
          </cell>
          <cell r="R2266"/>
        </row>
        <row r="2267">
          <cell r="B2267" t="str">
            <v>467307</v>
          </cell>
          <cell r="C2267">
            <v>3271</v>
          </cell>
          <cell r="D2267" t="str">
            <v>TMD</v>
          </cell>
          <cell r="E2267" t="str">
            <v>TMD</v>
          </cell>
          <cell r="F2267" t="str">
            <v>HANNIGAN SPECK STOW ALTEMEIER CLARKE</v>
          </cell>
          <cell r="G2267"/>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row>
        <row r="2268">
          <cell r="B2268" t="str">
            <v>467309</v>
          </cell>
          <cell r="C2268">
            <v>1335</v>
          </cell>
          <cell r="D2268" t="str">
            <v>FIN</v>
          </cell>
          <cell r="E2268" t="str">
            <v>FIN</v>
          </cell>
          <cell r="F2268" t="str">
            <v>HANNIGAN JACKSON WETTIG FROCZILA</v>
          </cell>
          <cell r="G2268"/>
          <cell r="H2268" t="str">
            <v>&lt;DE&gt;</v>
          </cell>
          <cell r="K2268" t="str">
            <v>REINDERS</v>
          </cell>
          <cell r="L2268" t="str">
            <v>KAREN</v>
          </cell>
          <cell r="M2268">
            <v>346</v>
          </cell>
          <cell r="N2268">
            <v>9003557</v>
          </cell>
          <cell r="O2268" t="str">
            <v>30004358</v>
          </cell>
          <cell r="P2268" t="str">
            <v>&lt;DE&gt;</v>
          </cell>
          <cell r="Q2268" t="str">
            <v>HANNIGAN JACKSON WETTIG</v>
          </cell>
          <cell r="R2268"/>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row>
        <row r="2271">
          <cell r="B2271" t="str">
            <v>467319</v>
          </cell>
          <cell r="C2271">
            <v>738</v>
          </cell>
          <cell r="D2271" t="str">
            <v>EB</v>
          </cell>
          <cell r="E2271" t="str">
            <v>MO</v>
          </cell>
          <cell r="F2271" t="str">
            <v>HANNIGAN GILLILAND KLEIN STEVENS</v>
          </cell>
          <cell r="G2271"/>
          <cell r="H2271" t="str">
            <v>&lt;DE&gt;</v>
          </cell>
          <cell r="K2271" t="str">
            <v>FILSINGER</v>
          </cell>
          <cell r="L2271" t="str">
            <v>JAMES</v>
          </cell>
          <cell r="M2271">
            <v>22</v>
          </cell>
          <cell r="N2271">
            <v>9002622</v>
          </cell>
          <cell r="O2271" t="str">
            <v>30008008</v>
          </cell>
          <cell r="P2271" t="str">
            <v>&lt;DE&gt;</v>
          </cell>
          <cell r="Q2271" t="str">
            <v>HANNIGAN GILLILAND Alvis STEVENS</v>
          </cell>
          <cell r="R2271"/>
        </row>
        <row r="2272">
          <cell r="B2272" t="str">
            <v>467320</v>
          </cell>
          <cell r="C2272">
            <v>4599</v>
          </cell>
          <cell r="D2272" t="str">
            <v>TMD</v>
          </cell>
          <cell r="E2272" t="str">
            <v>TMD</v>
          </cell>
          <cell r="F2272" t="str">
            <v>HANNIGAN SPECK STOW KESZLER SILAGY PALERMO</v>
          </cell>
          <cell r="G2272"/>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row>
        <row r="2273">
          <cell r="B2273" t="str">
            <v>467325</v>
          </cell>
          <cell r="C2273">
            <v>3033</v>
          </cell>
          <cell r="D2273" t="str">
            <v>TMD</v>
          </cell>
          <cell r="E2273" t="str">
            <v>TMD</v>
          </cell>
          <cell r="F2273" t="str">
            <v>HANNIGAN SPECK HARMON GRODEON PHILLIPS</v>
          </cell>
          <cell r="G2273"/>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cell r="H2275" t="str">
            <v>&lt;DE&gt;</v>
          </cell>
          <cell r="K2275" t="str">
            <v>HARVEY</v>
          </cell>
          <cell r="L2275" t="str">
            <v>TAMI</v>
          </cell>
          <cell r="M2275">
            <v>22</v>
          </cell>
          <cell r="N2275">
            <v>9003808</v>
          </cell>
          <cell r="O2275" t="str">
            <v>30009565</v>
          </cell>
          <cell r="P2275" t="str">
            <v>&lt;DE&gt;</v>
          </cell>
          <cell r="Q2275" t="str">
            <v>HANNIGAN KUEHL ANDERSON</v>
          </cell>
          <cell r="R2275"/>
        </row>
        <row r="2276">
          <cell r="B2276" t="str">
            <v>467337</v>
          </cell>
          <cell r="C2276">
            <v>5276</v>
          </cell>
          <cell r="D2276" t="str">
            <v>TMD</v>
          </cell>
          <cell r="E2276" t="str">
            <v>MO</v>
          </cell>
          <cell r="F2276" t="str">
            <v>HANNIGAN SPECK WEBB MOORE HAYS</v>
          </cell>
          <cell r="G2276"/>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row>
        <row r="2277">
          <cell r="B2277" t="str">
            <v>467338</v>
          </cell>
          <cell r="C2277">
            <v>3619</v>
          </cell>
          <cell r="D2277" t="str">
            <v>TMD</v>
          </cell>
          <cell r="E2277" t="str">
            <v>TMD</v>
          </cell>
          <cell r="F2277" t="str">
            <v>HANNIGAN SPECK STOW ALTEMEIER MORAN RUFFING</v>
          </cell>
          <cell r="G2277"/>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row>
        <row r="2278">
          <cell r="B2278" t="str">
            <v>467340</v>
          </cell>
          <cell r="C2278">
            <v>779</v>
          </cell>
          <cell r="D2278" t="str">
            <v>AS</v>
          </cell>
          <cell r="E2278" t="str">
            <v>AS</v>
          </cell>
          <cell r="F2278" t="str">
            <v>HANNIGAN GILLILAND Position</v>
          </cell>
          <cell r="G2278"/>
          <cell r="H2278" t="str">
            <v>&lt;DEL&gt;</v>
          </cell>
          <cell r="K2278" t="str">
            <v>BOURN</v>
          </cell>
          <cell r="L2278" t="str">
            <v>LORINDA</v>
          </cell>
          <cell r="M2278">
            <v>323</v>
          </cell>
          <cell r="N2278">
            <v>9004855</v>
          </cell>
          <cell r="O2278" t="str">
            <v>11606485</v>
          </cell>
          <cell r="P2278" t="str">
            <v>&lt;DEL&gt;</v>
          </cell>
          <cell r="Q2278" t="str">
            <v>HANNIGAN Klein Position</v>
          </cell>
          <cell r="R2278"/>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cell r="H2280" t="str">
            <v>&lt;DE&gt;</v>
          </cell>
          <cell r="K2280" t="str">
            <v>LEE</v>
          </cell>
          <cell r="L2280" t="str">
            <v>JUDITH</v>
          </cell>
          <cell r="M2280">
            <v>22</v>
          </cell>
          <cell r="N2280">
            <v>9002507</v>
          </cell>
          <cell r="O2280" t="str">
            <v>30007407</v>
          </cell>
          <cell r="P2280" t="str">
            <v>&lt;DE&gt;</v>
          </cell>
          <cell r="Q2280" t="str">
            <v>HANNIGAN GILLILAND WEBB CRAIG BAILEY</v>
          </cell>
          <cell r="R2280"/>
        </row>
        <row r="2281">
          <cell r="B2281" t="str">
            <v>467349</v>
          </cell>
          <cell r="C2281">
            <v>1197</v>
          </cell>
          <cell r="D2281" t="str">
            <v>FIN</v>
          </cell>
          <cell r="E2281" t="str">
            <v>FIN</v>
          </cell>
          <cell r="F2281" t="str">
            <v>HANNIGAN JACKSON JONES MILLS NICHOLS</v>
          </cell>
          <cell r="G2281"/>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row>
        <row r="2282">
          <cell r="B2282" t="str">
            <v>467350</v>
          </cell>
          <cell r="C2282">
            <v>2522</v>
          </cell>
          <cell r="D2282" t="str">
            <v>GT</v>
          </cell>
          <cell r="E2282" t="str">
            <v>GT</v>
          </cell>
          <cell r="F2282" t="str">
            <v>HANNIGAN Position PALMER HEINRITZ BECKMANN</v>
          </cell>
          <cell r="G2282"/>
          <cell r="H2282" t="str">
            <v>&lt;DE&gt;</v>
          </cell>
          <cell r="K2282" t="str">
            <v>PARNELL</v>
          </cell>
          <cell r="L2282" t="str">
            <v>JEFFREY</v>
          </cell>
          <cell r="M2282">
            <v>42</v>
          </cell>
          <cell r="N2282">
            <v>9011825</v>
          </cell>
          <cell r="O2282" t="str">
            <v>30004274</v>
          </cell>
          <cell r="P2282" t="str">
            <v>&lt;DE&gt;</v>
          </cell>
          <cell r="Q2282" t="str">
            <v>HANNIGAN PALMER HEINRITZ BECKMANN</v>
          </cell>
          <cell r="R2282"/>
        </row>
        <row r="2283">
          <cell r="B2283" t="str">
            <v>467353</v>
          </cell>
          <cell r="C2283">
            <v>4416</v>
          </cell>
          <cell r="D2283" t="str">
            <v>TMD</v>
          </cell>
          <cell r="E2283" t="str">
            <v>TMD</v>
          </cell>
          <cell r="F2283" t="str">
            <v>HANNIGAN SPECK STOW KESZLER LOOP BAKER</v>
          </cell>
          <cell r="G2283"/>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row>
        <row r="2284">
          <cell r="B2284" t="str">
            <v>467357</v>
          </cell>
          <cell r="C2284">
            <v>4410</v>
          </cell>
          <cell r="D2284" t="str">
            <v>TMD</v>
          </cell>
          <cell r="E2284" t="str">
            <v>TMD</v>
          </cell>
          <cell r="F2284" t="str">
            <v>HANNIGAN SPECK STOW KESZLER LOOP BAKER</v>
          </cell>
          <cell r="G2284"/>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row>
        <row r="2285">
          <cell r="B2285" t="str">
            <v>467360</v>
          </cell>
          <cell r="C2285">
            <v>4408</v>
          </cell>
          <cell r="D2285" t="str">
            <v>TMD</v>
          </cell>
          <cell r="E2285" t="str">
            <v>TMD</v>
          </cell>
          <cell r="F2285" t="str">
            <v>HANNIGAN SPECK STOW KESZLER LOOP BAKER</v>
          </cell>
          <cell r="G2285"/>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row>
        <row r="2286">
          <cell r="B2286" t="str">
            <v>467367</v>
          </cell>
          <cell r="C2286">
            <v>2357</v>
          </cell>
          <cell r="D2286" t="str">
            <v>GT</v>
          </cell>
          <cell r="E2286" t="str">
            <v>GT</v>
          </cell>
          <cell r="F2286" t="str">
            <v>HANNIGAN Position PALMER CINNAMON Position</v>
          </cell>
          <cell r="G2286"/>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row>
        <row r="2287">
          <cell r="B2287" t="str">
            <v>467370</v>
          </cell>
          <cell r="C2287">
            <v>3830</v>
          </cell>
          <cell r="D2287" t="str">
            <v>TMD</v>
          </cell>
          <cell r="E2287" t="str">
            <v>TMD</v>
          </cell>
          <cell r="F2287" t="str">
            <v>HANNIGAN SPECK STOW BALDWIN MEADER</v>
          </cell>
          <cell r="G2287"/>
          <cell r="H2287" t="str">
            <v>&lt;DE&gt;</v>
          </cell>
          <cell r="K2287" t="str">
            <v>SCHULTZ</v>
          </cell>
          <cell r="L2287" t="str">
            <v>BRUCE</v>
          </cell>
          <cell r="M2287">
            <v>22</v>
          </cell>
          <cell r="N2287">
            <v>9002340</v>
          </cell>
          <cell r="O2287" t="str">
            <v>30001875</v>
          </cell>
          <cell r="P2287" t="str">
            <v>&lt;DE&gt;</v>
          </cell>
          <cell r="Q2287" t="str">
            <v>HANNIGAN SPECK STOW BALDWIN MEADER</v>
          </cell>
          <cell r="R2287"/>
        </row>
        <row r="2288">
          <cell r="B2288" t="str">
            <v>467378</v>
          </cell>
          <cell r="C2288">
            <v>4406</v>
          </cell>
          <cell r="D2288" t="str">
            <v>TMD</v>
          </cell>
          <cell r="E2288" t="str">
            <v>TMD</v>
          </cell>
          <cell r="F2288" t="str">
            <v>HANNIGAN SPECK STOW KESZLER LOOP BAKER</v>
          </cell>
          <cell r="G2288"/>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row>
        <row r="2289">
          <cell r="B2289" t="str">
            <v>467381</v>
          </cell>
          <cell r="C2289">
            <v>10</v>
          </cell>
          <cell r="D2289" t="str">
            <v>COS</v>
          </cell>
          <cell r="E2289" t="str">
            <v>IO</v>
          </cell>
          <cell r="F2289" t="str">
            <v>HANNIGAN CUOMO ANDERSON</v>
          </cell>
          <cell r="G2289"/>
          <cell r="H2289" t="str">
            <v>&lt;DE&gt;</v>
          </cell>
          <cell r="K2289" t="str">
            <v>SIDOTE</v>
          </cell>
          <cell r="L2289" t="str">
            <v>MARK</v>
          </cell>
          <cell r="M2289">
            <v>22</v>
          </cell>
          <cell r="N2289">
            <v>9003808</v>
          </cell>
          <cell r="O2289" t="str">
            <v>30007684</v>
          </cell>
          <cell r="P2289" t="str">
            <v>&lt;DE&gt;</v>
          </cell>
          <cell r="Q2289" t="str">
            <v>HANNIGAN KELLY BELLINGHAM SKINNER</v>
          </cell>
          <cell r="R2289"/>
        </row>
        <row r="2290">
          <cell r="B2290" t="str">
            <v>467382</v>
          </cell>
          <cell r="C2290">
            <v>4189</v>
          </cell>
          <cell r="D2290" t="str">
            <v>TMD</v>
          </cell>
          <cell r="E2290" t="str">
            <v>TMD</v>
          </cell>
          <cell r="F2290" t="str">
            <v>HANNIGAN SPECK STOW JONES III GUEVARA</v>
          </cell>
          <cell r="G2290"/>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row>
        <row r="2291">
          <cell r="B2291" t="str">
            <v>467383</v>
          </cell>
          <cell r="C2291">
            <v>5162</v>
          </cell>
          <cell r="D2291" t="str">
            <v>TMD</v>
          </cell>
          <cell r="E2291" t="str">
            <v>MO</v>
          </cell>
          <cell r="F2291" t="str">
            <v>HANNIGAN SPECK WEBB BAILEY BOYLE</v>
          </cell>
          <cell r="G2291"/>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row>
        <row r="2292">
          <cell r="B2292" t="str">
            <v>467402</v>
          </cell>
          <cell r="C2292">
            <v>734</v>
          </cell>
          <cell r="D2292" t="str">
            <v>EB</v>
          </cell>
          <cell r="E2292" t="str">
            <v>AS</v>
          </cell>
          <cell r="F2292" t="str">
            <v>HANNIGAN GILLILAND KLEIN</v>
          </cell>
          <cell r="G2292"/>
          <cell r="H2292" t="str">
            <v>&lt;DE&gt;</v>
          </cell>
          <cell r="K2292" t="str">
            <v>HUMMEL</v>
          </cell>
          <cell r="L2292" t="str">
            <v>VICKI</v>
          </cell>
          <cell r="M2292">
            <v>22</v>
          </cell>
          <cell r="N2292">
            <v>9002466</v>
          </cell>
          <cell r="O2292" t="str">
            <v>30006126</v>
          </cell>
          <cell r="P2292" t="str">
            <v>&lt;DE&gt;</v>
          </cell>
          <cell r="Q2292" t="str">
            <v>HANNIGAN Klein Position</v>
          </cell>
          <cell r="R2292"/>
        </row>
        <row r="2293">
          <cell r="B2293" t="str">
            <v>467415</v>
          </cell>
          <cell r="C2293">
            <v>1419</v>
          </cell>
          <cell r="D2293" t="str">
            <v>CIO</v>
          </cell>
          <cell r="E2293" t="str">
            <v>IO</v>
          </cell>
          <cell r="F2293" t="str">
            <v>HANNIGAN KELLY CLARK CONATSER</v>
          </cell>
          <cell r="G2293"/>
          <cell r="H2293" t="str">
            <v>&lt;DE&gt;</v>
          </cell>
          <cell r="K2293" t="str">
            <v>ADAMS</v>
          </cell>
          <cell r="L2293" t="str">
            <v>CYNDI</v>
          </cell>
          <cell r="M2293">
            <v>323</v>
          </cell>
          <cell r="N2293">
            <v>9004018</v>
          </cell>
          <cell r="O2293" t="str">
            <v>11606511</v>
          </cell>
          <cell r="P2293" t="str">
            <v>&lt;DE&gt;</v>
          </cell>
          <cell r="Q2293" t="str">
            <v>HANNIGAN KELLY CLARK CONATSER</v>
          </cell>
          <cell r="R2293"/>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row>
        <row r="2296">
          <cell r="B2296" t="str">
            <v>467433</v>
          </cell>
          <cell r="C2296">
            <v>3552</v>
          </cell>
          <cell r="D2296" t="str">
            <v>TMD</v>
          </cell>
          <cell r="E2296" t="str">
            <v>TMD</v>
          </cell>
          <cell r="F2296" t="str">
            <v>HANNIGAN SPECK STOW ALTEMEIER MORAN JOHNSON</v>
          </cell>
          <cell r="G2296"/>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row>
        <row r="2297">
          <cell r="B2297" t="str">
            <v>467434</v>
          </cell>
          <cell r="C2297">
            <v>1176</v>
          </cell>
          <cell r="D2297" t="str">
            <v>FIN</v>
          </cell>
          <cell r="E2297" t="str">
            <v>FIN</v>
          </cell>
          <cell r="F2297" t="str">
            <v>HANNIGAN JACKSON JONES MILLS KING</v>
          </cell>
          <cell r="G2297"/>
          <cell r="H2297" t="str">
            <v>&lt;DE&gt;</v>
          </cell>
          <cell r="K2297" t="str">
            <v>WARDLOW</v>
          </cell>
          <cell r="L2297" t="str">
            <v>MARY</v>
          </cell>
          <cell r="M2297">
            <v>346</v>
          </cell>
          <cell r="N2297">
            <v>9003570</v>
          </cell>
          <cell r="O2297" t="str">
            <v>11606517</v>
          </cell>
          <cell r="P2297" t="str">
            <v>&lt;DE&gt;</v>
          </cell>
          <cell r="Q2297" t="str">
            <v>HANNIGAN JACKSON JONES MILLS KING</v>
          </cell>
          <cell r="R2297"/>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row>
        <row r="2301">
          <cell r="B2301" t="str">
            <v>467459</v>
          </cell>
          <cell r="C2301">
            <v>2719</v>
          </cell>
          <cell r="D2301" t="str">
            <v>LGL</v>
          </cell>
          <cell r="E2301" t="str">
            <v>LGL</v>
          </cell>
          <cell r="F2301" t="str">
            <v>HANNIGAN SCHWARTE BRASHEAR TSAI</v>
          </cell>
          <cell r="G2301"/>
          <cell r="H2301" t="str">
            <v>&lt;DE&gt;</v>
          </cell>
          <cell r="K2301" t="str">
            <v>EVERETT</v>
          </cell>
          <cell r="L2301" t="str">
            <v>JEFFREY</v>
          </cell>
          <cell r="M2301">
            <v>346</v>
          </cell>
          <cell r="N2301">
            <v>9003520</v>
          </cell>
          <cell r="O2301" t="str">
            <v>30008731</v>
          </cell>
          <cell r="P2301" t="str">
            <v>&lt;DE&gt;</v>
          </cell>
          <cell r="Q2301" t="str">
            <v>HANNIGAN SCHWARTE BRASHEAR</v>
          </cell>
          <cell r="R2301"/>
        </row>
        <row r="2302">
          <cell r="B2302" t="str">
            <v>467462</v>
          </cell>
          <cell r="C2302">
            <v>4550</v>
          </cell>
          <cell r="D2302" t="str">
            <v>TMD</v>
          </cell>
          <cell r="E2302" t="str">
            <v>TMD</v>
          </cell>
          <cell r="F2302" t="str">
            <v>HANNIGAN SPECK STOW KESZLER MOORE MURRAY HELZLSOUER</v>
          </cell>
          <cell r="G2302"/>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row>
        <row r="2303">
          <cell r="B2303" t="str">
            <v>467466</v>
          </cell>
          <cell r="C2303">
            <v>4694</v>
          </cell>
          <cell r="D2303" t="str">
            <v>TMD</v>
          </cell>
          <cell r="E2303" t="str">
            <v>TMD</v>
          </cell>
          <cell r="F2303" t="str">
            <v>HANNIGAN SPECK STOW KESZLER SPOOR MORGAN</v>
          </cell>
          <cell r="G2303"/>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row>
        <row r="2304">
          <cell r="B2304" t="str">
            <v>467475</v>
          </cell>
          <cell r="C2304">
            <v>1071</v>
          </cell>
          <cell r="D2304" t="str">
            <v>FIN</v>
          </cell>
          <cell r="E2304" t="str">
            <v>FIN</v>
          </cell>
          <cell r="F2304" t="str">
            <v>HANNIGAN JACKSON</v>
          </cell>
          <cell r="G2304"/>
          <cell r="H2304" t="str">
            <v>&lt;DE&gt;</v>
          </cell>
          <cell r="K2304" t="str">
            <v>OSHEA</v>
          </cell>
          <cell r="L2304" t="str">
            <v>BROOKE</v>
          </cell>
          <cell r="M2304">
            <v>346</v>
          </cell>
          <cell r="N2304">
            <v>9003620</v>
          </cell>
          <cell r="O2304" t="str">
            <v>11606529</v>
          </cell>
          <cell r="P2304" t="str">
            <v>&lt;DE&gt;</v>
          </cell>
          <cell r="Q2304" t="str">
            <v>HANNIGAN JACKSON</v>
          </cell>
          <cell r="R2304"/>
        </row>
        <row r="2305">
          <cell r="B2305" t="str">
            <v>467486</v>
          </cell>
          <cell r="C2305">
            <v>5299</v>
          </cell>
          <cell r="D2305" t="str">
            <v>TMD</v>
          </cell>
          <cell r="E2305" t="str">
            <v>MO</v>
          </cell>
          <cell r="F2305" t="str">
            <v>HANNIGAN SPECK WEBB MOORE WEIR</v>
          </cell>
          <cell r="G2305"/>
          <cell r="H2305" t="str">
            <v>&lt;DE&gt;</v>
          </cell>
          <cell r="K2305" t="str">
            <v>MURRAY</v>
          </cell>
          <cell r="L2305" t="str">
            <v>MARK</v>
          </cell>
          <cell r="M2305">
            <v>22</v>
          </cell>
          <cell r="N2305">
            <v>9002923</v>
          </cell>
          <cell r="O2305" t="str">
            <v>30008518</v>
          </cell>
          <cell r="P2305" t="str">
            <v>&lt;DE&gt;</v>
          </cell>
          <cell r="Q2305" t="str">
            <v>HANNIGAN GILLILAND WEBB SUMI WEIR</v>
          </cell>
          <cell r="R2305"/>
        </row>
        <row r="2306">
          <cell r="B2306" t="str">
            <v>467490</v>
          </cell>
          <cell r="C2306">
            <v>5300</v>
          </cell>
          <cell r="D2306" t="str">
            <v>TMD</v>
          </cell>
          <cell r="E2306" t="str">
            <v>MO</v>
          </cell>
          <cell r="F2306" t="str">
            <v>HANNIGAN SPECK WEBB MOORE WEIR</v>
          </cell>
          <cell r="G2306"/>
          <cell r="H2306" t="str">
            <v>&lt;DE&gt;</v>
          </cell>
          <cell r="K2306" t="str">
            <v>CARTER</v>
          </cell>
          <cell r="L2306" t="str">
            <v>TERESA</v>
          </cell>
          <cell r="M2306">
            <v>22</v>
          </cell>
          <cell r="N2306">
            <v>9002923</v>
          </cell>
          <cell r="O2306" t="str">
            <v>30008519</v>
          </cell>
          <cell r="P2306" t="str">
            <v>&lt;DE&gt;</v>
          </cell>
          <cell r="Q2306" t="str">
            <v>HANNIGAN GILLILAND WEBB SUMI WEIR</v>
          </cell>
          <cell r="R2306"/>
        </row>
        <row r="2307">
          <cell r="B2307" t="str">
            <v>467495</v>
          </cell>
          <cell r="C2307">
            <v>3549</v>
          </cell>
          <cell r="D2307" t="str">
            <v>TMD</v>
          </cell>
          <cell r="E2307" t="str">
            <v>TMD</v>
          </cell>
          <cell r="F2307" t="str">
            <v>HANNIGAN SPECK STOW ALTEMEIER MORAN JOHNSON</v>
          </cell>
          <cell r="G2307"/>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row>
        <row r="2308">
          <cell r="B2308" t="str">
            <v>467497</v>
          </cell>
          <cell r="C2308">
            <v>3053</v>
          </cell>
          <cell r="D2308" t="str">
            <v>TMD</v>
          </cell>
          <cell r="E2308" t="str">
            <v>MO</v>
          </cell>
          <cell r="F2308" t="str">
            <v>HANNIGAN SPECK HARMON LEWIS</v>
          </cell>
          <cell r="G2308"/>
          <cell r="H2308" t="str">
            <v>&lt;DE&gt;</v>
          </cell>
          <cell r="K2308" t="str">
            <v>WATSON</v>
          </cell>
          <cell r="L2308" t="str">
            <v>WENDY</v>
          </cell>
          <cell r="M2308">
            <v>22</v>
          </cell>
          <cell r="N2308">
            <v>9042857</v>
          </cell>
          <cell r="O2308" t="str">
            <v>30007090</v>
          </cell>
          <cell r="P2308" t="str">
            <v>&lt;DE&gt;</v>
          </cell>
          <cell r="Q2308" t="str">
            <v>HANNIGAN GILLILAND WEBB HARMON LEWIS</v>
          </cell>
          <cell r="R2308"/>
        </row>
        <row r="2309">
          <cell r="B2309" t="str">
            <v>467500</v>
          </cell>
          <cell r="C2309">
            <v>4368</v>
          </cell>
          <cell r="D2309" t="str">
            <v>TMD</v>
          </cell>
          <cell r="E2309" t="str">
            <v>TMD</v>
          </cell>
          <cell r="F2309" t="str">
            <v>HANNIGAN SPECK STOW KESZLER LAND QUINN</v>
          </cell>
          <cell r="G2309"/>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row>
        <row r="2310">
          <cell r="B2310" t="str">
            <v>467501</v>
          </cell>
          <cell r="C2310">
            <v>3548</v>
          </cell>
          <cell r="D2310" t="str">
            <v>TMD</v>
          </cell>
          <cell r="E2310" t="str">
            <v>TMD</v>
          </cell>
          <cell r="F2310" t="str">
            <v>HANNIGAN SPECK STOW ALTEMEIER MORAN JOHNSON</v>
          </cell>
          <cell r="G2310"/>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row>
        <row r="2311">
          <cell r="B2311" t="str">
            <v>467505</v>
          </cell>
          <cell r="C2311">
            <v>3423</v>
          </cell>
          <cell r="D2311" t="str">
            <v>TMD</v>
          </cell>
          <cell r="E2311" t="str">
            <v>TMD</v>
          </cell>
          <cell r="F2311" t="str">
            <v>HANNIGAN SPECK STOW ALTEMEIER LIZARRAGA PIERSON</v>
          </cell>
          <cell r="G2311"/>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row>
        <row r="2312">
          <cell r="B2312" t="str">
            <v>467514</v>
          </cell>
          <cell r="C2312">
            <v>1295</v>
          </cell>
          <cell r="D2312" t="str">
            <v>FIN</v>
          </cell>
          <cell r="E2312" t="str">
            <v>FIN</v>
          </cell>
          <cell r="F2312" t="str">
            <v>HANNIGAN JACKSON OSBURN LARGENT</v>
          </cell>
          <cell r="G2312"/>
          <cell r="H2312" t="str">
            <v>&lt;DE&gt;</v>
          </cell>
          <cell r="K2312" t="str">
            <v>MONIER</v>
          </cell>
          <cell r="L2312" t="str">
            <v>KELLIE</v>
          </cell>
          <cell r="M2312">
            <v>22</v>
          </cell>
          <cell r="N2312">
            <v>9003000</v>
          </cell>
          <cell r="O2312" t="str">
            <v>15069981</v>
          </cell>
          <cell r="P2312" t="str">
            <v>&lt;DE&gt;</v>
          </cell>
          <cell r="Q2312" t="str">
            <v>HANNIGAN JACKSON OSBURN LARGENT</v>
          </cell>
          <cell r="R2312"/>
        </row>
        <row r="2313">
          <cell r="B2313" t="str">
            <v>467525</v>
          </cell>
          <cell r="C2313">
            <v>1347</v>
          </cell>
          <cell r="D2313" t="str">
            <v>FIN</v>
          </cell>
          <cell r="E2313" t="str">
            <v>FIN</v>
          </cell>
          <cell r="F2313" t="str">
            <v>HANNIGAN JACKSON WETTIG ROBERTS</v>
          </cell>
          <cell r="G2313"/>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cell r="H2315" t="str">
            <v>&lt;DE&gt;</v>
          </cell>
          <cell r="K2315" t="str">
            <v>SMITH</v>
          </cell>
          <cell r="L2315" t="str">
            <v>VICTOR</v>
          </cell>
          <cell r="M2315">
            <v>22</v>
          </cell>
          <cell r="N2315">
            <v>9003488</v>
          </cell>
          <cell r="O2315" t="str">
            <v>30003721</v>
          </cell>
          <cell r="P2315" t="str">
            <v>&lt;DE&gt;</v>
          </cell>
          <cell r="Q2315" t="str">
            <v>HANNIGAN KELLY GANNAWAY</v>
          </cell>
          <cell r="R2315"/>
        </row>
        <row r="2316">
          <cell r="B2316" t="str">
            <v>467532</v>
          </cell>
          <cell r="C2316">
            <v>3543</v>
          </cell>
          <cell r="D2316" t="str">
            <v>TMD</v>
          </cell>
          <cell r="E2316" t="str">
            <v>TMD</v>
          </cell>
          <cell r="F2316" t="str">
            <v>HANNIGAN SPECK STOW ALTEMEIER MORAN JOHNSON</v>
          </cell>
          <cell r="G2316"/>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row>
        <row r="2317">
          <cell r="B2317" t="str">
            <v>467534</v>
          </cell>
          <cell r="C2317">
            <v>1342</v>
          </cell>
          <cell r="D2317" t="str">
            <v>FIN</v>
          </cell>
          <cell r="E2317" t="str">
            <v>FIN</v>
          </cell>
          <cell r="F2317" t="str">
            <v>HANNIGAN JACKSON WETTIG NIELD</v>
          </cell>
          <cell r="G2317"/>
          <cell r="H2317" t="str">
            <v>&lt;DE&gt;</v>
          </cell>
          <cell r="K2317" t="str">
            <v>HANCOCK</v>
          </cell>
          <cell r="L2317" t="str">
            <v>DOUGLAS</v>
          </cell>
          <cell r="M2317">
            <v>346</v>
          </cell>
          <cell r="N2317">
            <v>9003557</v>
          </cell>
          <cell r="O2317" t="str">
            <v>11606545</v>
          </cell>
          <cell r="P2317" t="str">
            <v>&lt;DE&gt;</v>
          </cell>
          <cell r="Q2317" t="str">
            <v>HANNIGAN JACKSON WETTIG NIELD</v>
          </cell>
          <cell r="R2317"/>
        </row>
        <row r="2318">
          <cell r="B2318" t="str">
            <v>467537</v>
          </cell>
          <cell r="C2318">
            <v>1194</v>
          </cell>
          <cell r="D2318" t="str">
            <v>FIN</v>
          </cell>
          <cell r="E2318" t="str">
            <v>FIN</v>
          </cell>
          <cell r="F2318" t="str">
            <v>HANNIGAN JACKSON JONES MILLS NICHOLS</v>
          </cell>
          <cell r="G2318"/>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row>
        <row r="2319">
          <cell r="B2319" t="str">
            <v>467538</v>
          </cell>
          <cell r="C2319">
            <v>2842</v>
          </cell>
          <cell r="D2319" t="str">
            <v>TMD</v>
          </cell>
          <cell r="E2319" t="str">
            <v>MO</v>
          </cell>
          <cell r="F2319" t="str">
            <v>HANNIGAN SPECK ALVIS MARCH</v>
          </cell>
          <cell r="G2319"/>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row>
        <row r="2320">
          <cell r="B2320" t="str">
            <v>467540</v>
          </cell>
          <cell r="C2320">
            <v>796</v>
          </cell>
          <cell r="D2320" t="str">
            <v>AS</v>
          </cell>
          <cell r="E2320" t="str">
            <v>HR</v>
          </cell>
          <cell r="F2320" t="str">
            <v>HANNIGAN GILLILAND Position BAGLIO</v>
          </cell>
          <cell r="G2320"/>
          <cell r="H2320" t="str">
            <v>&lt;DE&gt;</v>
          </cell>
          <cell r="K2320" t="str">
            <v>FLORES</v>
          </cell>
          <cell r="L2320" t="str">
            <v>ROBERT</v>
          </cell>
          <cell r="M2320">
            <v>346</v>
          </cell>
          <cell r="N2320">
            <v>9003440</v>
          </cell>
          <cell r="O2320" t="str">
            <v>30004350</v>
          </cell>
          <cell r="P2320" t="str">
            <v>&lt;DE&gt;</v>
          </cell>
          <cell r="Q2320" t="str">
            <v>HANNIGAN HAEFNER BAGLIO</v>
          </cell>
          <cell r="R2320"/>
        </row>
        <row r="2321">
          <cell r="B2321" t="str">
            <v>467545</v>
          </cell>
          <cell r="C2321">
            <v>4687</v>
          </cell>
          <cell r="D2321" t="str">
            <v>TMD</v>
          </cell>
          <cell r="E2321" t="str">
            <v>TMD</v>
          </cell>
          <cell r="F2321" t="str">
            <v>HANNIGAN SPECK STOW KESZLER SPOOR MORGAN</v>
          </cell>
          <cell r="G2321"/>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row>
        <row r="2322">
          <cell r="B2322" t="str">
            <v>467563</v>
          </cell>
          <cell r="C2322">
            <v>4597</v>
          </cell>
          <cell r="D2322" t="str">
            <v>TMD</v>
          </cell>
          <cell r="E2322" t="str">
            <v>TMD</v>
          </cell>
          <cell r="F2322" t="str">
            <v>HANNIGAN SPECK STOW KESZLER SILAGY PALERMO</v>
          </cell>
          <cell r="G2322"/>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row>
        <row r="2323">
          <cell r="B2323" t="str">
            <v>467571</v>
          </cell>
          <cell r="C2323">
            <v>5122</v>
          </cell>
          <cell r="D2323" t="str">
            <v>TMD</v>
          </cell>
          <cell r="E2323" t="str">
            <v>TMD</v>
          </cell>
          <cell r="F2323" t="str">
            <v>HANNIGAN SPECK STOW SCIARAPPA GOODWIN</v>
          </cell>
          <cell r="G2323"/>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row>
        <row r="2324">
          <cell r="B2324" t="str">
            <v>467572</v>
          </cell>
          <cell r="C2324">
            <v>2959</v>
          </cell>
          <cell r="D2324" t="str">
            <v>TMD</v>
          </cell>
          <cell r="E2324" t="str">
            <v>TMD</v>
          </cell>
          <cell r="F2324" t="str">
            <v>HANNIGAN SPECK EVANOFF RONDEAU BOYSEN</v>
          </cell>
          <cell r="G2324"/>
          <cell r="H2324" t="str">
            <v>&lt;DE&gt;</v>
          </cell>
          <cell r="K2324" t="str">
            <v>TREJO</v>
          </cell>
          <cell r="L2324" t="str">
            <v>DEBORA</v>
          </cell>
          <cell r="M2324">
            <v>22</v>
          </cell>
          <cell r="N2324">
            <v>9042604</v>
          </cell>
          <cell r="O2324" t="str">
            <v>30008122</v>
          </cell>
          <cell r="P2324" t="str">
            <v>&lt;DE&gt;</v>
          </cell>
          <cell r="Q2324" t="str">
            <v>HANNIGAN SPECK RONDEAU BOYSEN</v>
          </cell>
          <cell r="R2324"/>
        </row>
        <row r="2325">
          <cell r="B2325" t="str">
            <v>467582</v>
          </cell>
          <cell r="C2325">
            <v>4689</v>
          </cell>
          <cell r="D2325" t="str">
            <v>TMD</v>
          </cell>
          <cell r="E2325" t="str">
            <v>TMD</v>
          </cell>
          <cell r="F2325" t="str">
            <v>HANNIGAN SPECK STOW KESZLER SPOOR MORGAN</v>
          </cell>
          <cell r="G2325"/>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row>
        <row r="2326">
          <cell r="B2326" t="str">
            <v>467586</v>
          </cell>
          <cell r="C2326">
            <v>3485</v>
          </cell>
          <cell r="D2326" t="str">
            <v>TMD</v>
          </cell>
          <cell r="E2326" t="str">
            <v>TMD</v>
          </cell>
          <cell r="F2326" t="str">
            <v>HANNIGAN SPECK STOW ALTEMEIER MENGE SIGRIST</v>
          </cell>
          <cell r="G2326"/>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row>
        <row r="2327">
          <cell r="B2327" t="str">
            <v>467589</v>
          </cell>
          <cell r="C2327">
            <v>2541</v>
          </cell>
          <cell r="D2327" t="str">
            <v>GT</v>
          </cell>
          <cell r="E2327" t="str">
            <v>GT</v>
          </cell>
          <cell r="F2327" t="str">
            <v>HANNIGAN Position PALMER HEINRITZ BECKMANN GENNRICH</v>
          </cell>
          <cell r="G2327"/>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row>
        <row r="2328">
          <cell r="B2328" t="str">
            <v>467654</v>
          </cell>
          <cell r="C2328">
            <v>1363</v>
          </cell>
          <cell r="D2328" t="str">
            <v>CIO</v>
          </cell>
          <cell r="E2328" t="str">
            <v>IO</v>
          </cell>
          <cell r="F2328" t="str">
            <v>HANNIGAN KELLY BAKER FORD</v>
          </cell>
          <cell r="G2328"/>
          <cell r="H2328" t="str">
            <v>&lt;DE&gt;</v>
          </cell>
          <cell r="K2328" t="str">
            <v>CLASBY</v>
          </cell>
          <cell r="L2328" t="str">
            <v>STEVE</v>
          </cell>
          <cell r="M2328">
            <v>22</v>
          </cell>
          <cell r="N2328">
            <v>9003576</v>
          </cell>
          <cell r="O2328" t="str">
            <v>30006789</v>
          </cell>
          <cell r="P2328" t="str">
            <v>&lt;DE&gt;</v>
          </cell>
          <cell r="Q2328" t="str">
            <v>HANNIGAN KELLY BAKER FORD</v>
          </cell>
          <cell r="R2328"/>
        </row>
        <row r="2329">
          <cell r="B2329" t="str">
            <v>4681</v>
          </cell>
          <cell r="C2329">
            <v>4691</v>
          </cell>
          <cell r="D2329" t="str">
            <v>TMD</v>
          </cell>
          <cell r="E2329" t="str">
            <v>TMD</v>
          </cell>
          <cell r="F2329" t="str">
            <v>HANNIGAN SPECK STOW KESZLER SPOOR MORGAN</v>
          </cell>
          <cell r="G2329"/>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row>
        <row r="2330">
          <cell r="B2330" t="str">
            <v>468203</v>
          </cell>
          <cell r="C2330">
            <v>256</v>
          </cell>
          <cell r="D2330" t="str">
            <v>MO</v>
          </cell>
          <cell r="E2330" t="str">
            <v>AS</v>
          </cell>
          <cell r="F2330" t="str">
            <v>HANNIGAN GILLILAND CLAMPETT JENSEN HATAMIEH</v>
          </cell>
          <cell r="G2330"/>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row>
        <row r="2331">
          <cell r="B2331" t="str">
            <v>468220</v>
          </cell>
          <cell r="C2331">
            <v>948</v>
          </cell>
          <cell r="D2331" t="str">
            <v>AS</v>
          </cell>
          <cell r="E2331" t="str">
            <v>AS</v>
          </cell>
          <cell r="F2331" t="str">
            <v>HANNIGAN GILLILAND Position HALL WALLNER</v>
          </cell>
          <cell r="G2331"/>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row>
        <row r="2332">
          <cell r="B2332" t="str">
            <v>468222</v>
          </cell>
          <cell r="C2332">
            <v>258</v>
          </cell>
          <cell r="D2332" t="str">
            <v>MO</v>
          </cell>
          <cell r="E2332" t="str">
            <v>AS</v>
          </cell>
          <cell r="F2332" t="str">
            <v>HANNIGAN GILLILAND CLAMPETT JENSEN HATAMIEH</v>
          </cell>
          <cell r="G2332"/>
          <cell r="H2332" t="str">
            <v>&lt;DE&gt;</v>
          </cell>
          <cell r="K2332" t="str">
            <v>OU</v>
          </cell>
          <cell r="L2332" t="str">
            <v>RONG</v>
          </cell>
          <cell r="M2332">
            <v>323</v>
          </cell>
          <cell r="N2332">
            <v>9014867</v>
          </cell>
          <cell r="O2332" t="str">
            <v>11606571</v>
          </cell>
          <cell r="P2332" t="str">
            <v>&lt;DE&gt;</v>
          </cell>
          <cell r="Q2332" t="str">
            <v>HANNIGAN Klein CLAMPETT JENSEN HATAMIEH</v>
          </cell>
          <cell r="R2332"/>
        </row>
        <row r="2333">
          <cell r="B2333" t="str">
            <v>468225</v>
          </cell>
          <cell r="C2333">
            <v>1726</v>
          </cell>
          <cell r="D2333" t="str">
            <v>CTO</v>
          </cell>
          <cell r="E2333" t="str">
            <v>DEV</v>
          </cell>
          <cell r="F2333" t="str">
            <v>HANNIGAN MURPHY KUEHL HARSHMAN HEARD</v>
          </cell>
          <cell r="G2333"/>
          <cell r="H2333" t="str">
            <v>&lt;DE&gt;</v>
          </cell>
          <cell r="K2333" t="str">
            <v>MEDUA</v>
          </cell>
          <cell r="L2333" t="str">
            <v>CERYL</v>
          </cell>
          <cell r="M2333">
            <v>300</v>
          </cell>
          <cell r="N2333">
            <v>9015878</v>
          </cell>
          <cell r="O2333" t="str">
            <v>30005746</v>
          </cell>
          <cell r="P2333" t="str">
            <v>&lt;DE&gt;</v>
          </cell>
          <cell r="Q2333" t="str">
            <v>HANNIGAN KUEHL HARSHMAN HEARD</v>
          </cell>
          <cell r="R2333"/>
        </row>
        <row r="2334">
          <cell r="B2334" t="str">
            <v>468234</v>
          </cell>
          <cell r="C2334">
            <v>2804</v>
          </cell>
          <cell r="D2334" t="str">
            <v>TMD</v>
          </cell>
          <cell r="E2334" t="str">
            <v>CTO</v>
          </cell>
          <cell r="F2334" t="str">
            <v>HANNIGAN SPECK ALVIS FABRIS</v>
          </cell>
          <cell r="G2334"/>
          <cell r="H2334" t="str">
            <v>&lt;DE&gt;</v>
          </cell>
          <cell r="K2334" t="str">
            <v>SYLLA</v>
          </cell>
          <cell r="L2334" t="str">
            <v>ABDOUL</v>
          </cell>
          <cell r="M2334">
            <v>22</v>
          </cell>
          <cell r="N2334">
            <v>9003807</v>
          </cell>
          <cell r="O2334" t="str">
            <v>11606578</v>
          </cell>
          <cell r="P2334" t="str">
            <v>&lt;DE&gt;</v>
          </cell>
          <cell r="Q2334" t="str">
            <v>HANNIGAN MURPHY SMITH</v>
          </cell>
          <cell r="R2334"/>
        </row>
        <row r="2335">
          <cell r="B2335" t="str">
            <v>468240</v>
          </cell>
          <cell r="C2335">
            <v>2685</v>
          </cell>
          <cell r="D2335" t="str">
            <v>CC</v>
          </cell>
          <cell r="E2335" t="str">
            <v>CC</v>
          </cell>
          <cell r="F2335" t="str">
            <v>HANNIGAN PRICE ARVANETES STIBOREK</v>
          </cell>
          <cell r="G2335"/>
          <cell r="H2335" t="str">
            <v>&lt;DE&gt;</v>
          </cell>
          <cell r="K2335" t="str">
            <v>FRIAS</v>
          </cell>
          <cell r="L2335" t="str">
            <v>MIRTALA</v>
          </cell>
          <cell r="M2335">
            <v>22</v>
          </cell>
          <cell r="N2335">
            <v>9002638</v>
          </cell>
          <cell r="O2335" t="str">
            <v>11606579</v>
          </cell>
          <cell r="P2335" t="str">
            <v>&lt;DE&gt;</v>
          </cell>
          <cell r="Q2335" t="str">
            <v>HANNIGAN PRICE ARVANETES</v>
          </cell>
          <cell r="R2335"/>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row>
        <row r="2338">
          <cell r="B2338" t="str">
            <v>468268</v>
          </cell>
          <cell r="C2338">
            <v>5386</v>
          </cell>
          <cell r="D2338" t="str">
            <v>TMD</v>
          </cell>
          <cell r="E2338" t="str">
            <v>DEV</v>
          </cell>
          <cell r="F2338" t="str">
            <v>HANNIGAN SPECK WEBB NILSON MISSLER</v>
          </cell>
          <cell r="G2338"/>
          <cell r="H2338" t="str">
            <v>&lt;DE&gt;</v>
          </cell>
          <cell r="K2338" t="str">
            <v>BARBOSA</v>
          </cell>
          <cell r="L2338" t="str">
            <v>MARIO</v>
          </cell>
          <cell r="M2338">
            <v>300</v>
          </cell>
          <cell r="N2338">
            <v>9015864</v>
          </cell>
          <cell r="O2338" t="str">
            <v>30008255</v>
          </cell>
          <cell r="P2338" t="str">
            <v>&lt;DE&gt;</v>
          </cell>
          <cell r="Q2338" t="str">
            <v>HANNIGAN KUEHL NILSON MISSLER</v>
          </cell>
          <cell r="R2338"/>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row>
        <row r="2341">
          <cell r="B2341" t="str">
            <v>468294</v>
          </cell>
          <cell r="C2341">
            <v>791</v>
          </cell>
          <cell r="D2341" t="str">
            <v>AS</v>
          </cell>
          <cell r="E2341" t="str">
            <v>AS</v>
          </cell>
          <cell r="F2341" t="str">
            <v>HANNIGAN GILLILAND Position</v>
          </cell>
          <cell r="G2341"/>
          <cell r="H2341" t="str">
            <v>&lt;DE&gt;</v>
          </cell>
          <cell r="K2341" t="str">
            <v>WARREN</v>
          </cell>
          <cell r="L2341" t="str">
            <v>CARLA</v>
          </cell>
          <cell r="M2341">
            <v>323</v>
          </cell>
          <cell r="N2341">
            <v>9004855</v>
          </cell>
          <cell r="O2341" t="str">
            <v>11606596</v>
          </cell>
          <cell r="P2341" t="str">
            <v>&lt;DE&gt;</v>
          </cell>
          <cell r="Q2341" t="str">
            <v>HANNIGAN Klein Position</v>
          </cell>
          <cell r="R2341"/>
        </row>
        <row r="2342">
          <cell r="B2342" t="str">
            <v>468308</v>
          </cell>
          <cell r="C2342">
            <v>1906</v>
          </cell>
          <cell r="D2342" t="str">
            <v>CTO</v>
          </cell>
          <cell r="E2342" t="str">
            <v>DEV</v>
          </cell>
          <cell r="F2342" t="str">
            <v>HANNIGAN MURPHY KUEHL Position PIETRAGALLO</v>
          </cell>
          <cell r="G2342"/>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row>
        <row r="2343">
          <cell r="B2343" t="str">
            <v>468310</v>
          </cell>
          <cell r="C2343">
            <v>1824</v>
          </cell>
          <cell r="D2343" t="str">
            <v>CTO</v>
          </cell>
          <cell r="E2343" t="str">
            <v>DEV</v>
          </cell>
          <cell r="F2343" t="str">
            <v>HANNIGAN MURPHY KUEHL Position BRANCH</v>
          </cell>
          <cell r="G2343"/>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row>
        <row r="2344">
          <cell r="B2344" t="str">
            <v>468318</v>
          </cell>
          <cell r="C2344">
            <v>538</v>
          </cell>
          <cell r="D2344" t="str">
            <v>MO</v>
          </cell>
          <cell r="E2344" t="str">
            <v>AS</v>
          </cell>
          <cell r="F2344" t="str">
            <v>HANNIGAN GILLILAND CLAMPETT PINEDA JONES</v>
          </cell>
          <cell r="G2344"/>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row>
        <row r="2345">
          <cell r="B2345" t="str">
            <v>468322</v>
          </cell>
          <cell r="C2345">
            <v>623</v>
          </cell>
          <cell r="D2345" t="str">
            <v>MO</v>
          </cell>
          <cell r="E2345" t="str">
            <v>AS</v>
          </cell>
          <cell r="F2345" t="str">
            <v>HANNIGAN GILLILAND CLAMPETT PINEDA VACCARI</v>
          </cell>
          <cell r="G2345"/>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row>
        <row r="2346">
          <cell r="B2346" t="str">
            <v>468329</v>
          </cell>
          <cell r="C2346">
            <v>2928</v>
          </cell>
          <cell r="D2346" t="str">
            <v>TMD</v>
          </cell>
          <cell r="E2346" t="str">
            <v>MO</v>
          </cell>
          <cell r="F2346" t="str">
            <v>HANNIGAN SPECK EVANOFF CRAIG HAYLEY</v>
          </cell>
          <cell r="G2346"/>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row>
        <row r="2347">
          <cell r="B2347" t="str">
            <v>468333</v>
          </cell>
          <cell r="C2347">
            <v>355</v>
          </cell>
          <cell r="D2347" t="str">
            <v>MO</v>
          </cell>
          <cell r="E2347" t="str">
            <v>AS</v>
          </cell>
          <cell r="F2347" t="str">
            <v>HANNIGAN GILLILAND CLAMPETT JENSEN PATTISON</v>
          </cell>
          <cell r="G2347"/>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row>
        <row r="2348">
          <cell r="B2348" t="str">
            <v>468338</v>
          </cell>
          <cell r="C2348">
            <v>135</v>
          </cell>
          <cell r="D2348" t="str">
            <v>MO</v>
          </cell>
          <cell r="E2348" t="str">
            <v>AS</v>
          </cell>
          <cell r="F2348" t="str">
            <v>HANNIGAN GILLILAND CLAMPETT JACOBS KOTHAKOTA</v>
          </cell>
          <cell r="G2348"/>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row>
        <row r="2349">
          <cell r="B2349" t="str">
            <v>468346</v>
          </cell>
          <cell r="C2349">
            <v>358</v>
          </cell>
          <cell r="D2349" t="str">
            <v>MO</v>
          </cell>
          <cell r="E2349" t="str">
            <v>AS</v>
          </cell>
          <cell r="F2349" t="str">
            <v>HANNIGAN GILLILAND CLAMPETT JENSEN PATTISON</v>
          </cell>
          <cell r="G2349"/>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row>
        <row r="2350">
          <cell r="B2350" t="str">
            <v>468349</v>
          </cell>
          <cell r="C2350">
            <v>136</v>
          </cell>
          <cell r="D2350" t="str">
            <v>MO</v>
          </cell>
          <cell r="E2350" t="str">
            <v>AS</v>
          </cell>
          <cell r="F2350" t="str">
            <v>HANNIGAN GILLILAND CLAMPETT JACOBS KOTHAKOTA</v>
          </cell>
          <cell r="G2350"/>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row>
        <row r="2351">
          <cell r="B2351" t="str">
            <v>468350</v>
          </cell>
          <cell r="C2351">
            <v>2260</v>
          </cell>
          <cell r="D2351" t="str">
            <v>SMO</v>
          </cell>
          <cell r="E2351" t="str">
            <v>IO</v>
          </cell>
          <cell r="F2351" t="str">
            <v>HANNIGAN NELSON GANNAWAY</v>
          </cell>
          <cell r="G2351"/>
          <cell r="H2351" t="str">
            <v>&lt;DE&gt;</v>
          </cell>
          <cell r="K2351" t="str">
            <v>HASTINGS</v>
          </cell>
          <cell r="L2351" t="str">
            <v>JACQUILINE</v>
          </cell>
          <cell r="M2351">
            <v>22</v>
          </cell>
          <cell r="N2351">
            <v>9003488</v>
          </cell>
          <cell r="O2351" t="str">
            <v>30003715</v>
          </cell>
          <cell r="P2351" t="str">
            <v>&lt;DE&gt;</v>
          </cell>
          <cell r="Q2351" t="str">
            <v>HANNIGAN KELLY GANNAWAY</v>
          </cell>
          <cell r="R2351"/>
        </row>
        <row r="2352">
          <cell r="B2352" t="str">
            <v>468354</v>
          </cell>
          <cell r="C2352">
            <v>5325</v>
          </cell>
          <cell r="D2352" t="str">
            <v>TMD</v>
          </cell>
          <cell r="E2352" t="str">
            <v>DEV</v>
          </cell>
          <cell r="F2352" t="str">
            <v>HANNIGAN SPECK WEBB NILSON JOHNSON</v>
          </cell>
          <cell r="G2352"/>
          <cell r="H2352" t="str">
            <v>&lt;DE&gt;</v>
          </cell>
          <cell r="K2352" t="str">
            <v>VELLANKI</v>
          </cell>
          <cell r="L2352" t="str">
            <v>SURESH</v>
          </cell>
          <cell r="M2352">
            <v>300</v>
          </cell>
          <cell r="N2352">
            <v>9015962</v>
          </cell>
          <cell r="O2352" t="str">
            <v>30008270</v>
          </cell>
          <cell r="P2352" t="str">
            <v>&lt;DE&gt;</v>
          </cell>
          <cell r="Q2352" t="str">
            <v>HANNIGAN KUEHL NILSON JOHNSON</v>
          </cell>
          <cell r="R2352"/>
        </row>
        <row r="2353">
          <cell r="B2353" t="str">
            <v>468355</v>
          </cell>
          <cell r="C2353">
            <v>3308</v>
          </cell>
          <cell r="D2353" t="str">
            <v>TMD</v>
          </cell>
          <cell r="E2353" t="str">
            <v>TMD</v>
          </cell>
          <cell r="F2353" t="str">
            <v>HANNIGAN SPECK STOW ALTEMEIER HOUSER NARON</v>
          </cell>
          <cell r="G2353"/>
          <cell r="H2353" t="str">
            <v>&lt;DE&gt;</v>
          </cell>
          <cell r="K2353" t="str">
            <v>SKAGGS</v>
          </cell>
          <cell r="L2353" t="str">
            <v>MONICA</v>
          </cell>
          <cell r="M2353">
            <v>22</v>
          </cell>
          <cell r="N2353">
            <v>9002600</v>
          </cell>
          <cell r="O2353" t="str">
            <v>30008639</v>
          </cell>
          <cell r="P2353" t="str">
            <v>&lt;DE&gt;</v>
          </cell>
          <cell r="Q2353" t="str">
            <v>HANNIGAN SPECK MILWARD HOUSER NARON</v>
          </cell>
          <cell r="R2353"/>
        </row>
        <row r="2354">
          <cell r="B2354" t="str">
            <v>468356</v>
          </cell>
          <cell r="C2354">
            <v>2248</v>
          </cell>
          <cell r="D2354" t="str">
            <v>CTO</v>
          </cell>
          <cell r="E2354" t="str">
            <v>CTO</v>
          </cell>
          <cell r="F2354" t="str">
            <v>HANNIGAN MURPHY SMITH</v>
          </cell>
          <cell r="G2354"/>
          <cell r="H2354" t="str">
            <v>&lt;DE&gt;</v>
          </cell>
          <cell r="K2354" t="str">
            <v>RAO</v>
          </cell>
          <cell r="L2354" t="str">
            <v>BEJUGUM</v>
          </cell>
          <cell r="M2354">
            <v>323</v>
          </cell>
          <cell r="N2354">
            <v>9004092</v>
          </cell>
          <cell r="O2354" t="str">
            <v>11606626</v>
          </cell>
          <cell r="P2354" t="str">
            <v>&lt;DE&gt;</v>
          </cell>
          <cell r="Q2354" t="str">
            <v>HANNIGAN MURPHY SMITH</v>
          </cell>
          <cell r="R2354"/>
        </row>
        <row r="2355">
          <cell r="B2355" t="str">
            <v>468360</v>
          </cell>
          <cell r="C2355">
            <v>204</v>
          </cell>
          <cell r="D2355" t="str">
            <v>MO</v>
          </cell>
          <cell r="E2355" t="str">
            <v>AS</v>
          </cell>
          <cell r="F2355" t="str">
            <v>HANNIGAN GILLILAND CLAMPETT JENSEN CONNER</v>
          </cell>
          <cell r="G2355"/>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row>
        <row r="2356">
          <cell r="B2356" t="str">
            <v>468361</v>
          </cell>
          <cell r="C2356">
            <v>334</v>
          </cell>
          <cell r="D2356" t="str">
            <v>MO</v>
          </cell>
          <cell r="E2356" t="str">
            <v>AS</v>
          </cell>
          <cell r="F2356" t="str">
            <v>HANNIGAN GILLILAND CLAMPETT JENSEN MAULADAD</v>
          </cell>
          <cell r="G2356"/>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row>
        <row r="2357">
          <cell r="B2357" t="str">
            <v>468364</v>
          </cell>
          <cell r="C2357">
            <v>114</v>
          </cell>
          <cell r="D2357" t="str">
            <v>MO</v>
          </cell>
          <cell r="E2357" t="str">
            <v>AS</v>
          </cell>
          <cell r="F2357" t="str">
            <v>HANNIGAN GILLILAND CLAMPETT ENDICOTT</v>
          </cell>
          <cell r="G2357"/>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row>
        <row r="2360">
          <cell r="B2360" t="str">
            <v>468377</v>
          </cell>
          <cell r="C2360">
            <v>5339</v>
          </cell>
          <cell r="D2360" t="str">
            <v>TMD</v>
          </cell>
          <cell r="E2360" t="str">
            <v>DEV</v>
          </cell>
          <cell r="F2360" t="str">
            <v>HANNIGAN SPECK WEBB NILSON LEWIS</v>
          </cell>
          <cell r="G2360"/>
          <cell r="H2360" t="str">
            <v>&lt;DE&gt;</v>
          </cell>
          <cell r="K2360" t="str">
            <v>DABOUB</v>
          </cell>
          <cell r="L2360" t="str">
            <v>JOSEPH</v>
          </cell>
          <cell r="M2360">
            <v>300</v>
          </cell>
          <cell r="N2360">
            <v>9015864</v>
          </cell>
          <cell r="O2360" t="str">
            <v>30008198</v>
          </cell>
          <cell r="P2360" t="str">
            <v>&lt;DE&gt;</v>
          </cell>
          <cell r="Q2360" t="str">
            <v>HANNIGAN KUEHL NILSON Lewis</v>
          </cell>
          <cell r="R2360"/>
        </row>
        <row r="2361">
          <cell r="B2361" t="str">
            <v>468425</v>
          </cell>
          <cell r="C2361">
            <v>2328</v>
          </cell>
          <cell r="D2361" t="str">
            <v>GT</v>
          </cell>
          <cell r="E2361" t="str">
            <v>GT</v>
          </cell>
          <cell r="F2361" t="str">
            <v>HANNIGAN Position PALMER CINNAMON GATTI</v>
          </cell>
          <cell r="G2361"/>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row>
        <row r="2364">
          <cell r="B2364" t="str">
            <v>468448</v>
          </cell>
          <cell r="C2364">
            <v>1099</v>
          </cell>
          <cell r="D2364" t="str">
            <v>FIN</v>
          </cell>
          <cell r="E2364" t="str">
            <v>FIN</v>
          </cell>
          <cell r="F2364" t="str">
            <v>HANNIGAN JACKSON GAHN MONIER</v>
          </cell>
          <cell r="G2364"/>
          <cell r="H2364" t="str">
            <v>&lt;DE&gt;</v>
          </cell>
          <cell r="K2364" t="str">
            <v>SNYDER</v>
          </cell>
          <cell r="L2364" t="str">
            <v>RICHARD</v>
          </cell>
          <cell r="M2364">
            <v>323</v>
          </cell>
          <cell r="N2364">
            <v>9004099</v>
          </cell>
          <cell r="O2364" t="str">
            <v>11606645</v>
          </cell>
          <cell r="P2364" t="str">
            <v>&lt;DE&gt;</v>
          </cell>
          <cell r="Q2364" t="str">
            <v>HANNIGAN JACKSON GAHN MONIER</v>
          </cell>
          <cell r="R2364"/>
        </row>
        <row r="2365">
          <cell r="B2365" t="str">
            <v>468462</v>
          </cell>
          <cell r="C2365">
            <v>362</v>
          </cell>
          <cell r="D2365" t="str">
            <v>MO</v>
          </cell>
          <cell r="E2365" t="str">
            <v>AS</v>
          </cell>
          <cell r="F2365" t="str">
            <v>HANNIGAN GILLILAND CLAMPETT JENSEN PATTISON</v>
          </cell>
          <cell r="G2365"/>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row>
        <row r="2366">
          <cell r="B2366" t="str">
            <v>468470</v>
          </cell>
          <cell r="C2366">
            <v>257</v>
          </cell>
          <cell r="D2366" t="str">
            <v>MO</v>
          </cell>
          <cell r="E2366" t="str">
            <v>AS</v>
          </cell>
          <cell r="F2366" t="str">
            <v>HANNIGAN GILLILAND CLAMPETT JENSEN HATAMIEH</v>
          </cell>
          <cell r="G2366"/>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row>
        <row r="2367">
          <cell r="B2367" t="str">
            <v>468472</v>
          </cell>
          <cell r="C2367">
            <v>517</v>
          </cell>
          <cell r="D2367" t="str">
            <v>MO</v>
          </cell>
          <cell r="E2367" t="str">
            <v>AS</v>
          </cell>
          <cell r="F2367" t="str">
            <v>HANNIGAN GILLILAND CLAMPETT PINEDA HEDBLOM</v>
          </cell>
          <cell r="G2367"/>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row>
        <row r="2368">
          <cell r="B2368" t="str">
            <v>468479</v>
          </cell>
          <cell r="C2368">
            <v>501</v>
          </cell>
          <cell r="D2368" t="str">
            <v>MO</v>
          </cell>
          <cell r="E2368" t="str">
            <v>AS</v>
          </cell>
          <cell r="F2368" t="str">
            <v>HANNIGAN GILLILAND CLAMPETT PINEDA GOSS</v>
          </cell>
          <cell r="G2368"/>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row>
        <row r="2369">
          <cell r="B2369" t="str">
            <v>468486</v>
          </cell>
          <cell r="C2369">
            <v>2446</v>
          </cell>
          <cell r="D2369" t="str">
            <v>GT</v>
          </cell>
          <cell r="E2369" t="str">
            <v>GT</v>
          </cell>
          <cell r="F2369" t="str">
            <v>HANNIGAN Position PALMER CINNAMON VAUGHT</v>
          </cell>
          <cell r="G2369"/>
          <cell r="H2369" t="str">
            <v>&lt;DE&gt;</v>
          </cell>
          <cell r="K2369" t="str">
            <v>BOLDUC</v>
          </cell>
          <cell r="L2369" t="str">
            <v>ROBERT</v>
          </cell>
          <cell r="M2369">
            <v>42</v>
          </cell>
          <cell r="N2369">
            <v>9011850</v>
          </cell>
          <cell r="O2369" t="str">
            <v>30004228</v>
          </cell>
          <cell r="P2369" t="str">
            <v>&lt;DE&gt;</v>
          </cell>
          <cell r="Q2369" t="str">
            <v>HANNIGAN PALMER CINNAMON VAUGHT</v>
          </cell>
          <cell r="R2369"/>
        </row>
        <row r="2370">
          <cell r="B2370" t="str">
            <v>468489</v>
          </cell>
          <cell r="C2370">
            <v>854</v>
          </cell>
          <cell r="D2370" t="str">
            <v>AS</v>
          </cell>
          <cell r="E2370" t="str">
            <v>AS</v>
          </cell>
          <cell r="F2370" t="str">
            <v>HANNIGAN GILLILAND Position HALL EAKEN CUMMINGS</v>
          </cell>
          <cell r="G2370"/>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row>
        <row r="2373">
          <cell r="B2373" t="str">
            <v>468548</v>
          </cell>
          <cell r="C2373">
            <v>2246</v>
          </cell>
          <cell r="D2373" t="str">
            <v>CTO</v>
          </cell>
          <cell r="E2373" t="str">
            <v>CTO</v>
          </cell>
          <cell r="F2373" t="str">
            <v>HANNIGAN MURPHY SMITH</v>
          </cell>
          <cell r="G2373"/>
          <cell r="H2373" t="str">
            <v>&lt;DE&gt;</v>
          </cell>
          <cell r="K2373" t="str">
            <v>ZHANG</v>
          </cell>
          <cell r="L2373" t="str">
            <v>YANJUN</v>
          </cell>
          <cell r="M2373">
            <v>323</v>
          </cell>
          <cell r="N2373">
            <v>9004092</v>
          </cell>
          <cell r="O2373" t="str">
            <v>11606667</v>
          </cell>
          <cell r="P2373" t="str">
            <v>&lt;DE&gt;</v>
          </cell>
          <cell r="Q2373" t="str">
            <v>HANNIGAN MURPHY SMITH</v>
          </cell>
          <cell r="R2373"/>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cell r="H2376" t="str">
            <v>&lt;DE&gt;</v>
          </cell>
          <cell r="K2376" t="str">
            <v>FERREIRA</v>
          </cell>
          <cell r="L2376" t="str">
            <v>DENNIS</v>
          </cell>
          <cell r="M2376">
            <v>323</v>
          </cell>
          <cell r="N2376">
            <v>9004036</v>
          </cell>
          <cell r="O2376" t="str">
            <v>30007700</v>
          </cell>
          <cell r="P2376" t="str">
            <v>&lt;DE&gt;</v>
          </cell>
          <cell r="Q2376" t="str">
            <v>HANNIGAN KELLY CLARK MCCLELLAN</v>
          </cell>
          <cell r="R2376"/>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cell r="H2378" t="str">
            <v>&lt;DE&gt;</v>
          </cell>
          <cell r="K2378" t="str">
            <v>LEE</v>
          </cell>
          <cell r="L2378" t="str">
            <v>CHUNG WAI</v>
          </cell>
          <cell r="M2378">
            <v>22</v>
          </cell>
          <cell r="N2378">
            <v>9002340</v>
          </cell>
          <cell r="O2378" t="str">
            <v>11606674</v>
          </cell>
          <cell r="P2378" t="str">
            <v>&lt;DE&gt;</v>
          </cell>
          <cell r="Q2378" t="str">
            <v>HANNIGAN SPECK STOW BALDWIN MAZA</v>
          </cell>
          <cell r="R2378"/>
        </row>
        <row r="2379">
          <cell r="B2379" t="str">
            <v>468566</v>
          </cell>
          <cell r="C2379">
            <v>2419</v>
          </cell>
          <cell r="D2379" t="str">
            <v>GT</v>
          </cell>
          <cell r="E2379" t="str">
            <v>GT</v>
          </cell>
          <cell r="F2379" t="str">
            <v>HANNIGAN Position PALMER CINNAMON ROY Nolen</v>
          </cell>
          <cell r="G2379"/>
          <cell r="H2379" t="str">
            <v>&lt;DE&gt;</v>
          </cell>
          <cell r="K2379" t="str">
            <v>REVURU</v>
          </cell>
          <cell r="L2379" t="str">
            <v>MAHESH</v>
          </cell>
          <cell r="M2379">
            <v>42</v>
          </cell>
          <cell r="N2379">
            <v>9011876</v>
          </cell>
          <cell r="O2379" t="str">
            <v>30004200</v>
          </cell>
          <cell r="P2379" t="str">
            <v>&lt;DE&gt;</v>
          </cell>
          <cell r="Q2379" t="str">
            <v>HANNIGAN PALMER CINNAMON ROY Nolen</v>
          </cell>
          <cell r="R2379"/>
        </row>
        <row r="2380">
          <cell r="B2380" t="str">
            <v>468569</v>
          </cell>
          <cell r="C2380">
            <v>1602</v>
          </cell>
          <cell r="D2380" t="str">
            <v>CIO</v>
          </cell>
          <cell r="E2380" t="str">
            <v>HR</v>
          </cell>
          <cell r="F2380" t="str">
            <v>HANNIGAN KELLY FRICK Position Position</v>
          </cell>
          <cell r="G2380"/>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row>
        <row r="2381">
          <cell r="B2381" t="str">
            <v>468572</v>
          </cell>
          <cell r="C2381">
            <v>325</v>
          </cell>
          <cell r="D2381" t="str">
            <v>MO</v>
          </cell>
          <cell r="E2381" t="str">
            <v>AS</v>
          </cell>
          <cell r="F2381" t="str">
            <v>HANNIGAN GILLILAND CLAMPETT JENSEN MAULADAD</v>
          </cell>
          <cell r="G2381"/>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row>
        <row r="2382">
          <cell r="B2382" t="str">
            <v>468575</v>
          </cell>
          <cell r="C2382">
            <v>177</v>
          </cell>
          <cell r="D2382" t="str">
            <v>MO</v>
          </cell>
          <cell r="E2382" t="str">
            <v>HR</v>
          </cell>
          <cell r="F2382" t="str">
            <v>HANNIGAN GILLILAND CLAMPETT JENSEN Cholak</v>
          </cell>
          <cell r="G2382"/>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row>
        <row r="2383">
          <cell r="B2383" t="str">
            <v>468576</v>
          </cell>
          <cell r="C2383">
            <v>563</v>
          </cell>
          <cell r="D2383" t="str">
            <v>MO</v>
          </cell>
          <cell r="E2383" t="str">
            <v>AS</v>
          </cell>
          <cell r="F2383" t="str">
            <v>HANNIGAN GILLILAND CLAMPETT PINEDA KRISHNA</v>
          </cell>
          <cell r="G2383"/>
          <cell r="H2383" t="str">
            <v>&lt;DE&gt;</v>
          </cell>
          <cell r="K2383" t="str">
            <v>SHAW</v>
          </cell>
          <cell r="L2383" t="str">
            <v>GARY</v>
          </cell>
          <cell r="M2383">
            <v>323</v>
          </cell>
          <cell r="N2383">
            <v>9014867</v>
          </cell>
          <cell r="O2383" t="str">
            <v>11606681</v>
          </cell>
          <cell r="P2383" t="str">
            <v>&lt;DE&gt;</v>
          </cell>
          <cell r="Q2383" t="str">
            <v>HANNIGAN Klein CLAMPETT JENSEN COOK</v>
          </cell>
          <cell r="R2383"/>
        </row>
        <row r="2384">
          <cell r="B2384" t="str">
            <v>468578</v>
          </cell>
          <cell r="C2384">
            <v>392</v>
          </cell>
          <cell r="D2384" t="str">
            <v>MO</v>
          </cell>
          <cell r="E2384" t="str">
            <v>AS</v>
          </cell>
          <cell r="F2384" t="str">
            <v>HANNIGAN GILLILAND CLAMPETT JENSEN SAMPATH</v>
          </cell>
          <cell r="G2384"/>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row>
        <row r="2385">
          <cell r="B2385" t="str">
            <v>468580</v>
          </cell>
          <cell r="C2385">
            <v>5347</v>
          </cell>
          <cell r="D2385" t="str">
            <v>TMD</v>
          </cell>
          <cell r="E2385" t="str">
            <v>DEV</v>
          </cell>
          <cell r="F2385" t="str">
            <v>HANNIGAN SPECK WEBB NILSON LYON</v>
          </cell>
          <cell r="G2385"/>
          <cell r="H2385" t="str">
            <v>&lt;DE&gt;</v>
          </cell>
          <cell r="K2385" t="str">
            <v>AKSHAYAKUMAR</v>
          </cell>
          <cell r="L2385" t="str">
            <v>SUDHA</v>
          </cell>
          <cell r="M2385">
            <v>300</v>
          </cell>
          <cell r="N2385">
            <v>9015962</v>
          </cell>
          <cell r="O2385" t="str">
            <v>30008190</v>
          </cell>
          <cell r="P2385" t="str">
            <v>&lt;DE&gt;</v>
          </cell>
          <cell r="Q2385" t="str">
            <v>HANNIGAN KUEHL NILSON LYON</v>
          </cell>
          <cell r="R2385"/>
        </row>
        <row r="2386">
          <cell r="B2386" t="str">
            <v>468589</v>
          </cell>
          <cell r="C2386">
            <v>300</v>
          </cell>
          <cell r="D2386" t="str">
            <v>MO</v>
          </cell>
          <cell r="E2386" t="str">
            <v>AS</v>
          </cell>
          <cell r="F2386" t="str">
            <v>HANNIGAN GILLILAND CLAMPETT JENSEN KOHLI</v>
          </cell>
          <cell r="G2386"/>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row>
        <row r="2387">
          <cell r="B2387" t="str">
            <v>468593</v>
          </cell>
          <cell r="C2387">
            <v>2445</v>
          </cell>
          <cell r="D2387" t="str">
            <v>GT</v>
          </cell>
          <cell r="E2387" t="str">
            <v>GT</v>
          </cell>
          <cell r="F2387" t="str">
            <v>HANNIGAN Position PALMER CINNAMON VAUGHT</v>
          </cell>
          <cell r="G2387"/>
          <cell r="H2387" t="str">
            <v>&lt;DE&gt;</v>
          </cell>
          <cell r="K2387" t="str">
            <v>BAGLEY</v>
          </cell>
          <cell r="L2387" t="str">
            <v>GARREN</v>
          </cell>
          <cell r="M2387">
            <v>42</v>
          </cell>
          <cell r="N2387">
            <v>9011850</v>
          </cell>
          <cell r="O2387" t="str">
            <v>30004229</v>
          </cell>
          <cell r="P2387" t="str">
            <v>&lt;DE&gt;</v>
          </cell>
          <cell r="Q2387" t="str">
            <v>HANNIGAN PALMER CINNAMON VAUGHT</v>
          </cell>
          <cell r="R2387"/>
        </row>
        <row r="2388">
          <cell r="B2388" t="str">
            <v>468611</v>
          </cell>
          <cell r="C2388">
            <v>2421</v>
          </cell>
          <cell r="D2388" t="str">
            <v>GT</v>
          </cell>
          <cell r="E2388" t="str">
            <v>GT</v>
          </cell>
          <cell r="F2388" t="str">
            <v>HANNIGAN Position PALMER CINNAMON ROY Nolen</v>
          </cell>
          <cell r="G2388"/>
          <cell r="H2388" t="str">
            <v>&lt;DE&gt;</v>
          </cell>
          <cell r="K2388" t="str">
            <v>GAWITH</v>
          </cell>
          <cell r="L2388" t="str">
            <v>MARLIN</v>
          </cell>
          <cell r="M2388">
            <v>42</v>
          </cell>
          <cell r="N2388">
            <v>9011876</v>
          </cell>
          <cell r="O2388" t="str">
            <v>30004196</v>
          </cell>
          <cell r="P2388" t="str">
            <v>&lt;DE&gt;</v>
          </cell>
          <cell r="Q2388" t="str">
            <v>HANNIGAN PALMER CINNAMON ROY Nolen</v>
          </cell>
          <cell r="R2388"/>
        </row>
        <row r="2389">
          <cell r="B2389" t="str">
            <v>468621</v>
          </cell>
          <cell r="C2389">
            <v>3054</v>
          </cell>
          <cell r="D2389" t="str">
            <v>TMD</v>
          </cell>
          <cell r="E2389" t="str">
            <v>MO</v>
          </cell>
          <cell r="F2389" t="str">
            <v>HANNIGAN SPECK HARMON LEWIS</v>
          </cell>
          <cell r="G2389"/>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row>
        <row r="2390">
          <cell r="B2390" t="str">
            <v>468623</v>
          </cell>
          <cell r="C2390">
            <v>2244</v>
          </cell>
          <cell r="D2390" t="str">
            <v>CTO</v>
          </cell>
          <cell r="E2390" t="str">
            <v>CTO</v>
          </cell>
          <cell r="F2390" t="str">
            <v>HANNIGAN MURPHY SMITH</v>
          </cell>
          <cell r="G2390"/>
          <cell r="H2390" t="str">
            <v>&lt;DE&gt;</v>
          </cell>
          <cell r="K2390" t="str">
            <v>LETTOVSKY</v>
          </cell>
          <cell r="L2390" t="str">
            <v>LADISLAV</v>
          </cell>
          <cell r="M2390">
            <v>323</v>
          </cell>
          <cell r="N2390">
            <v>9004092</v>
          </cell>
          <cell r="O2390" t="str">
            <v>11606699</v>
          </cell>
          <cell r="P2390" t="str">
            <v>&lt;DE&gt;</v>
          </cell>
          <cell r="Q2390" t="str">
            <v>HANNIGAN MURPHY SMITH</v>
          </cell>
          <cell r="R2390"/>
        </row>
        <row r="2391">
          <cell r="B2391" t="str">
            <v>468630</v>
          </cell>
          <cell r="C2391">
            <v>1013</v>
          </cell>
          <cell r="D2391" t="str">
            <v>HR</v>
          </cell>
          <cell r="E2391" t="str">
            <v>HR</v>
          </cell>
          <cell r="F2391" t="str">
            <v>HANNIGAN HAEFNER JACOBS SAWYER</v>
          </cell>
          <cell r="G2391"/>
          <cell r="H2391" t="str">
            <v>&lt;DE&gt;</v>
          </cell>
          <cell r="K2391" t="str">
            <v>ANTHONY</v>
          </cell>
          <cell r="L2391" t="str">
            <v>ROCHELLE</v>
          </cell>
          <cell r="M2391">
            <v>346</v>
          </cell>
          <cell r="N2391">
            <v>9003470</v>
          </cell>
          <cell r="O2391" t="str">
            <v>11606701</v>
          </cell>
          <cell r="P2391" t="str">
            <v>&lt;DE&gt;</v>
          </cell>
          <cell r="Q2391" t="str">
            <v>HANNIGAN HAEFNER JACOBS SAWYER</v>
          </cell>
          <cell r="R2391"/>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cell r="H2393" t="str">
            <v>&lt;DE&gt;</v>
          </cell>
          <cell r="K2393" t="str">
            <v>MAMANTOV</v>
          </cell>
          <cell r="L2393" t="str">
            <v>BRYAN</v>
          </cell>
          <cell r="M2393">
            <v>300</v>
          </cell>
          <cell r="N2393">
            <v>9005892</v>
          </cell>
          <cell r="O2393" t="str">
            <v>30009004</v>
          </cell>
          <cell r="P2393" t="str">
            <v>&lt;DE&gt;</v>
          </cell>
          <cell r="Q2393" t="str">
            <v>HANNIGAN KUEHL FRICK LACINSKI</v>
          </cell>
          <cell r="R2393"/>
        </row>
        <row r="2394">
          <cell r="B2394" t="str">
            <v>468640</v>
          </cell>
          <cell r="C2394">
            <v>1672</v>
          </cell>
          <cell r="D2394" t="str">
            <v>CTO</v>
          </cell>
          <cell r="E2394" t="str">
            <v>DEV</v>
          </cell>
          <cell r="F2394" t="str">
            <v>HANNIGAN MURPHY KUEHL BRENNAN</v>
          </cell>
          <cell r="G2394"/>
          <cell r="H2394" t="str">
            <v>&lt;DE&gt;</v>
          </cell>
          <cell r="K2394" t="str">
            <v>BOCCACCI</v>
          </cell>
          <cell r="L2394" t="str">
            <v>TOMAS</v>
          </cell>
          <cell r="M2394">
            <v>300</v>
          </cell>
          <cell r="N2394">
            <v>7225885</v>
          </cell>
          <cell r="O2394" t="str">
            <v>30005657</v>
          </cell>
          <cell r="P2394" t="str">
            <v>&lt;DE&gt;</v>
          </cell>
          <cell r="Q2394" t="str">
            <v>HANNIGAN KUEHL FRICK BRENNAN</v>
          </cell>
          <cell r="R2394"/>
        </row>
        <row r="2395">
          <cell r="B2395" t="str">
            <v>468648</v>
          </cell>
          <cell r="C2395">
            <v>2229</v>
          </cell>
          <cell r="D2395" t="str">
            <v>CTO</v>
          </cell>
          <cell r="E2395" t="str">
            <v>CTO</v>
          </cell>
          <cell r="F2395" t="str">
            <v>HANNIGAN MURPHY RATLIFF GARCIA</v>
          </cell>
          <cell r="G2395"/>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row>
        <row r="2396">
          <cell r="B2396" t="str">
            <v>468654</v>
          </cell>
          <cell r="C2396">
            <v>1729</v>
          </cell>
          <cell r="D2396" t="str">
            <v>CTO</v>
          </cell>
          <cell r="E2396" t="str">
            <v>DEV</v>
          </cell>
          <cell r="F2396" t="str">
            <v>HANNIGAN MURPHY KUEHL HARSHMAN HEARD</v>
          </cell>
          <cell r="G2396"/>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row>
        <row r="2397">
          <cell r="B2397" t="str">
            <v>468658</v>
          </cell>
          <cell r="C2397">
            <v>2345</v>
          </cell>
          <cell r="D2397" t="str">
            <v>GT</v>
          </cell>
          <cell r="E2397" t="str">
            <v>GT</v>
          </cell>
          <cell r="F2397" t="str">
            <v>HANNIGAN Position PALMER CINNAMON JOSHI</v>
          </cell>
          <cell r="G2397"/>
          <cell r="H2397" t="str">
            <v>&lt;DE&gt;</v>
          </cell>
          <cell r="K2397" t="str">
            <v>TANG</v>
          </cell>
          <cell r="L2397" t="str">
            <v>YA CHING</v>
          </cell>
          <cell r="M2397">
            <v>42</v>
          </cell>
          <cell r="N2397">
            <v>9011850</v>
          </cell>
          <cell r="O2397" t="str">
            <v>30004244</v>
          </cell>
          <cell r="P2397" t="str">
            <v>&lt;DE&gt;</v>
          </cell>
          <cell r="Q2397" t="str">
            <v>HANNIGAN PALMER CINNAMON JOSHI</v>
          </cell>
          <cell r="R2397"/>
        </row>
        <row r="2398">
          <cell r="B2398" t="str">
            <v>468661</v>
          </cell>
          <cell r="C2398">
            <v>5330</v>
          </cell>
          <cell r="D2398" t="str">
            <v>TMD</v>
          </cell>
          <cell r="E2398" t="str">
            <v>DEV</v>
          </cell>
          <cell r="F2398" t="str">
            <v>HANNIGAN SPECK WEBB NILSON JOHNSON</v>
          </cell>
          <cell r="G2398"/>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row>
        <row r="2399">
          <cell r="B2399" t="str">
            <v>468667</v>
          </cell>
          <cell r="C2399">
            <v>1601</v>
          </cell>
          <cell r="D2399" t="str">
            <v>CIO</v>
          </cell>
          <cell r="E2399" t="str">
            <v>HR</v>
          </cell>
          <cell r="F2399" t="str">
            <v>HANNIGAN KELLY FRICK Position Position</v>
          </cell>
          <cell r="G2399"/>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row>
        <row r="2400">
          <cell r="B2400" t="str">
            <v>468679</v>
          </cell>
          <cell r="C2400">
            <v>218</v>
          </cell>
          <cell r="D2400" t="str">
            <v>MO</v>
          </cell>
          <cell r="E2400" t="str">
            <v>AS</v>
          </cell>
          <cell r="F2400" t="str">
            <v>HANNIGAN GILLILAND CLAMPETT JENSEN COOK</v>
          </cell>
          <cell r="G2400"/>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row>
        <row r="2401">
          <cell r="B2401" t="str">
            <v>468715</v>
          </cell>
          <cell r="C2401">
            <v>412</v>
          </cell>
          <cell r="D2401" t="str">
            <v>MO</v>
          </cell>
          <cell r="E2401" t="str">
            <v>AS</v>
          </cell>
          <cell r="F2401" t="str">
            <v>HANNIGAN GILLILAND CLAMPETT JENSEN SHETH</v>
          </cell>
          <cell r="G2401"/>
          <cell r="H2401" t="str">
            <v>&lt;DE&gt;</v>
          </cell>
          <cell r="K2401" t="str">
            <v>INJA</v>
          </cell>
          <cell r="L2401" t="str">
            <v>ARVIND</v>
          </cell>
          <cell r="M2401">
            <v>323</v>
          </cell>
          <cell r="N2401">
            <v>9014867</v>
          </cell>
          <cell r="O2401" t="str">
            <v>11606731</v>
          </cell>
          <cell r="P2401" t="str">
            <v>&lt;DE&gt;</v>
          </cell>
          <cell r="Q2401" t="str">
            <v>HANNIGAN Klein CLAMPETT JENSEN SHETH</v>
          </cell>
          <cell r="R2401"/>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cell r="H2405" t="str">
            <v>&lt;DE&gt;</v>
          </cell>
          <cell r="K2405" t="str">
            <v>MANIAR</v>
          </cell>
          <cell r="L2405" t="str">
            <v>SNEHAL</v>
          </cell>
          <cell r="M2405">
            <v>300</v>
          </cell>
          <cell r="N2405">
            <v>9005854</v>
          </cell>
          <cell r="O2405" t="str">
            <v>30005771</v>
          </cell>
          <cell r="P2405" t="str">
            <v>&lt;DE&gt;</v>
          </cell>
          <cell r="Q2405" t="str">
            <v>HANNIGAN KUEHL ALLEN FREDRICK</v>
          </cell>
          <cell r="R2405"/>
        </row>
        <row r="2406">
          <cell r="B2406" t="str">
            <v>468739</v>
          </cell>
          <cell r="C2406">
            <v>1788</v>
          </cell>
          <cell r="D2406" t="str">
            <v>CTO</v>
          </cell>
          <cell r="E2406" t="str">
            <v>DEV</v>
          </cell>
          <cell r="F2406" t="str">
            <v>HANNIGAN MURPHY KUEHL HEALY BORKOWSKI</v>
          </cell>
          <cell r="G2406"/>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row>
        <row r="2407">
          <cell r="B2407" t="str">
            <v>468740</v>
          </cell>
          <cell r="C2407">
            <v>393</v>
          </cell>
          <cell r="D2407" t="str">
            <v>MO</v>
          </cell>
          <cell r="E2407" t="str">
            <v>AS</v>
          </cell>
          <cell r="F2407" t="str">
            <v>HANNIGAN GILLILAND CLAMPETT JENSEN SAMPATH</v>
          </cell>
          <cell r="G2407"/>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row>
        <row r="2408">
          <cell r="B2408" t="str">
            <v>468757</v>
          </cell>
          <cell r="C2408">
            <v>1242</v>
          </cell>
          <cell r="D2408" t="str">
            <v>FIN</v>
          </cell>
          <cell r="E2408" t="str">
            <v>FIN</v>
          </cell>
          <cell r="F2408" t="str">
            <v>HANNIGAN JACKSON JONES NASSOS SIDDIQUI Position</v>
          </cell>
          <cell r="G2408"/>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row>
        <row r="2409">
          <cell r="B2409" t="str">
            <v>468796</v>
          </cell>
          <cell r="C2409">
            <v>5010</v>
          </cell>
          <cell r="D2409" t="str">
            <v>TMD</v>
          </cell>
          <cell r="E2409" t="str">
            <v>TMD</v>
          </cell>
          <cell r="F2409" t="str">
            <v>HANNIGAN SPECK STOW KROEGER SHANKMAN LUKAN</v>
          </cell>
          <cell r="G2409"/>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row>
        <row r="2410">
          <cell r="B2410" t="str">
            <v>468912</v>
          </cell>
          <cell r="C2410">
            <v>5167</v>
          </cell>
          <cell r="D2410" t="str">
            <v>TMD</v>
          </cell>
          <cell r="E2410" t="str">
            <v>MO</v>
          </cell>
          <cell r="F2410" t="str">
            <v>HANNIGAN SPECK WEBB BAILEY Position</v>
          </cell>
          <cell r="G2410"/>
          <cell r="H2410" t="str">
            <v>&lt;DE&gt;</v>
          </cell>
          <cell r="K2410" t="str">
            <v>KUBIS</v>
          </cell>
          <cell r="L2410" t="str">
            <v>TOBY</v>
          </cell>
          <cell r="M2410">
            <v>22</v>
          </cell>
          <cell r="N2410">
            <v>9002686</v>
          </cell>
          <cell r="O2410" t="str">
            <v>30008938</v>
          </cell>
          <cell r="P2410" t="str">
            <v>&lt;DE&gt;</v>
          </cell>
          <cell r="Q2410" t="str">
            <v>HANNIGAN GILLILAND CHACKO TERRY</v>
          </cell>
          <cell r="R2410"/>
        </row>
        <row r="2411">
          <cell r="B2411" t="str">
            <v>468916</v>
          </cell>
          <cell r="C2411">
            <v>11</v>
          </cell>
          <cell r="D2411" t="str">
            <v>COS</v>
          </cell>
          <cell r="E2411" t="str">
            <v>IO</v>
          </cell>
          <cell r="F2411" t="str">
            <v>HANNIGAN CUOMO ANDERSON</v>
          </cell>
          <cell r="G2411"/>
          <cell r="H2411" t="str">
            <v>&lt;DE&gt;</v>
          </cell>
          <cell r="K2411" t="str">
            <v>COLLINS</v>
          </cell>
          <cell r="L2411" t="str">
            <v>JERRY</v>
          </cell>
          <cell r="M2411">
            <v>22</v>
          </cell>
          <cell r="N2411">
            <v>9003808</v>
          </cell>
          <cell r="O2411" t="str">
            <v>30007686</v>
          </cell>
          <cell r="P2411" t="str">
            <v>&lt;DE&gt;</v>
          </cell>
          <cell r="Q2411" t="str">
            <v>HANNIGAN KELLY BELLINGHAM SKINNER</v>
          </cell>
          <cell r="R2411"/>
        </row>
        <row r="2412">
          <cell r="B2412" t="str">
            <v>468927</v>
          </cell>
          <cell r="C2412">
            <v>4573</v>
          </cell>
          <cell r="D2412" t="str">
            <v>TMD</v>
          </cell>
          <cell r="E2412" t="str">
            <v>MO</v>
          </cell>
          <cell r="F2412" t="str">
            <v>HANNIGAN SPECK STOW KESZLER Position</v>
          </cell>
          <cell r="G2412"/>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row>
        <row r="2413">
          <cell r="B2413" t="str">
            <v>468935</v>
          </cell>
          <cell r="C2413">
            <v>1135</v>
          </cell>
          <cell r="D2413" t="str">
            <v>FIN</v>
          </cell>
          <cell r="E2413" t="str">
            <v>HR</v>
          </cell>
          <cell r="F2413" t="str">
            <v>HANNIGAN JACKSON JONES MILLS</v>
          </cell>
          <cell r="G2413"/>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row>
        <row r="2414">
          <cell r="B2414" t="str">
            <v>468971</v>
          </cell>
          <cell r="C2414">
            <v>1284</v>
          </cell>
          <cell r="D2414" t="str">
            <v>FIN</v>
          </cell>
          <cell r="E2414" t="str">
            <v>FIN</v>
          </cell>
          <cell r="F2414" t="str">
            <v>HANNIGAN JACKSON MURPHY PENSOTTI MILLICAN</v>
          </cell>
          <cell r="G2414"/>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row>
        <row r="2415">
          <cell r="B2415" t="str">
            <v>468972</v>
          </cell>
          <cell r="C2415">
            <v>1119</v>
          </cell>
          <cell r="D2415" t="str">
            <v>FIN</v>
          </cell>
          <cell r="E2415" t="str">
            <v>FIN</v>
          </cell>
          <cell r="F2415" t="str">
            <v>HANNIGAN JACKSON JONES DIETZ BROWN</v>
          </cell>
          <cell r="G2415"/>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row>
        <row r="2416">
          <cell r="B2416" t="str">
            <v>468977</v>
          </cell>
          <cell r="C2416">
            <v>2934</v>
          </cell>
          <cell r="D2416" t="str">
            <v>TMD</v>
          </cell>
          <cell r="E2416" t="str">
            <v>MO</v>
          </cell>
          <cell r="F2416" t="str">
            <v>HANNIGAN SPECK EVANOFF CRAIG LEE</v>
          </cell>
          <cell r="G2416"/>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cell r="H2418" t="str">
            <v>&lt;DE&gt;</v>
          </cell>
          <cell r="K2418" t="str">
            <v>BRUCE</v>
          </cell>
          <cell r="L2418" t="str">
            <v>ROBERT</v>
          </cell>
          <cell r="M2418">
            <v>346</v>
          </cell>
          <cell r="N2418">
            <v>9003610</v>
          </cell>
          <cell r="O2418" t="str">
            <v>11606755</v>
          </cell>
          <cell r="P2418" t="str">
            <v>&lt;DE&gt;</v>
          </cell>
          <cell r="Q2418" t="str">
            <v>HANNIGAN JACKSON JONES DIETZ</v>
          </cell>
          <cell r="R2418"/>
        </row>
        <row r="2419">
          <cell r="B2419" t="str">
            <v>468997</v>
          </cell>
          <cell r="C2419">
            <v>3302</v>
          </cell>
          <cell r="D2419" t="str">
            <v>TMD</v>
          </cell>
          <cell r="E2419" t="str">
            <v>TMD</v>
          </cell>
          <cell r="F2419" t="str">
            <v>HANNIGAN SPECK STOW ALTEMEIER HOUSER BYBEE</v>
          </cell>
          <cell r="G2419"/>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row>
        <row r="2420">
          <cell r="B2420" t="str">
            <v>469005</v>
          </cell>
          <cell r="C2420">
            <v>3058</v>
          </cell>
          <cell r="D2420" t="str">
            <v>TMD</v>
          </cell>
          <cell r="E2420" t="str">
            <v>MO</v>
          </cell>
          <cell r="F2420" t="str">
            <v>HANNIGAN SPECK HARMON LEWIS</v>
          </cell>
          <cell r="G2420"/>
          <cell r="H2420" t="str">
            <v>&lt;DE&gt;</v>
          </cell>
          <cell r="K2420" t="str">
            <v>RAO</v>
          </cell>
          <cell r="L2420" t="str">
            <v>PRADEEP</v>
          </cell>
          <cell r="M2420">
            <v>22</v>
          </cell>
          <cell r="N2420">
            <v>9042857</v>
          </cell>
          <cell r="O2420" t="str">
            <v>30007091</v>
          </cell>
          <cell r="P2420" t="str">
            <v>&lt;DE&gt;</v>
          </cell>
          <cell r="Q2420" t="str">
            <v>HANNIGAN GILLILAND WEBB HARMON LEWIS</v>
          </cell>
          <cell r="R2420"/>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cell r="H2422" t="str">
            <v>&lt;DE&gt;</v>
          </cell>
          <cell r="K2422" t="str">
            <v>COOK</v>
          </cell>
          <cell r="L2422" t="str">
            <v>CATHERINE</v>
          </cell>
          <cell r="M2422">
            <v>323</v>
          </cell>
          <cell r="N2422">
            <v>9004099</v>
          </cell>
          <cell r="O2422" t="str">
            <v>30007687</v>
          </cell>
          <cell r="P2422" t="str">
            <v>&lt;DE&gt;</v>
          </cell>
          <cell r="Q2422" t="str">
            <v>HANNIGAN KELLY BELLINGHAM SKINNER</v>
          </cell>
          <cell r="R2422"/>
        </row>
        <row r="2423">
          <cell r="B2423" t="str">
            <v>469028</v>
          </cell>
          <cell r="C2423">
            <v>2908</v>
          </cell>
          <cell r="D2423" t="str">
            <v>TMD</v>
          </cell>
          <cell r="E2423" t="str">
            <v>MO</v>
          </cell>
          <cell r="F2423" t="str">
            <v>HANNIGAN SPECK EVANOFF BONO</v>
          </cell>
          <cell r="G2423"/>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row>
        <row r="2426">
          <cell r="B2426" t="str">
            <v>47111</v>
          </cell>
          <cell r="C2426">
            <v>2852</v>
          </cell>
          <cell r="D2426" t="str">
            <v>TMD</v>
          </cell>
          <cell r="E2426" t="str">
            <v>TMD</v>
          </cell>
          <cell r="F2426" t="str">
            <v>HANNIGAN SPECK ALVIS MARCH</v>
          </cell>
          <cell r="G2426"/>
          <cell r="H2426" t="str">
            <v>&lt;DE&gt;</v>
          </cell>
          <cell r="K2426" t="str">
            <v>RADVICK</v>
          </cell>
          <cell r="L2426" t="str">
            <v>DODIE</v>
          </cell>
          <cell r="M2426">
            <v>22</v>
          </cell>
          <cell r="N2426">
            <v>6452081</v>
          </cell>
          <cell r="O2426" t="str">
            <v>30008953</v>
          </cell>
          <cell r="P2426" t="str">
            <v>&lt;DE&gt;</v>
          </cell>
          <cell r="Q2426" t="str">
            <v>HANNIGAN SPECK MARCH</v>
          </cell>
          <cell r="R2426"/>
        </row>
        <row r="2427">
          <cell r="B2427" t="str">
            <v>47126</v>
          </cell>
          <cell r="C2427">
            <v>1597</v>
          </cell>
          <cell r="D2427" t="str">
            <v>CIO</v>
          </cell>
          <cell r="E2427" t="str">
            <v>HR</v>
          </cell>
          <cell r="F2427" t="str">
            <v>HANNIGAN KELLY FRICK Position Position</v>
          </cell>
          <cell r="G2427"/>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row>
        <row r="2428">
          <cell r="B2428" t="str">
            <v>471319</v>
          </cell>
          <cell r="C2428">
            <v>4007</v>
          </cell>
          <cell r="D2428" t="str">
            <v>TMD</v>
          </cell>
          <cell r="E2428" t="str">
            <v>TMD</v>
          </cell>
          <cell r="F2428" t="str">
            <v>HANNIGAN SPECK STOW JONES III BRAVO</v>
          </cell>
          <cell r="G2428"/>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row>
        <row r="2429">
          <cell r="B2429" t="str">
            <v>471320</v>
          </cell>
          <cell r="C2429">
            <v>4008</v>
          </cell>
          <cell r="D2429" t="str">
            <v>TMD</v>
          </cell>
          <cell r="E2429" t="str">
            <v>TMD</v>
          </cell>
          <cell r="F2429" t="str">
            <v>HANNIGAN SPECK STOW JONES III BRAVO</v>
          </cell>
          <cell r="G2429"/>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row>
        <row r="2430">
          <cell r="B2430" t="str">
            <v>471536</v>
          </cell>
          <cell r="C2430">
            <v>3976</v>
          </cell>
          <cell r="D2430" t="str">
            <v>TMD</v>
          </cell>
          <cell r="E2430" t="str">
            <v>TMD</v>
          </cell>
          <cell r="F2430" t="str">
            <v>HANNIGAN SPECK STOW JONES III AMBAR DONATELLI</v>
          </cell>
          <cell r="G2430"/>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row>
        <row r="2431">
          <cell r="B2431" t="str">
            <v>4716</v>
          </cell>
          <cell r="C2431">
            <v>4348</v>
          </cell>
          <cell r="D2431" t="str">
            <v>TMD</v>
          </cell>
          <cell r="E2431" t="str">
            <v>TMD</v>
          </cell>
          <cell r="F2431" t="str">
            <v>HANNIGAN SPECK STOW KESZLER LAND BARAJAS</v>
          </cell>
          <cell r="G2431"/>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row>
        <row r="2432">
          <cell r="B2432" t="str">
            <v>471784</v>
          </cell>
          <cell r="C2432">
            <v>4085</v>
          </cell>
          <cell r="D2432" t="str">
            <v>TMD</v>
          </cell>
          <cell r="E2432" t="str">
            <v>TMD</v>
          </cell>
          <cell r="F2432" t="str">
            <v>HANNIGAN SPECK STOW JONES III DEJESUS CHALEN</v>
          </cell>
          <cell r="G2432"/>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row>
        <row r="2433">
          <cell r="B2433" t="str">
            <v>471837</v>
          </cell>
          <cell r="C2433">
            <v>3938</v>
          </cell>
          <cell r="D2433" t="str">
            <v>TMD</v>
          </cell>
          <cell r="E2433" t="str">
            <v>TMD</v>
          </cell>
          <cell r="F2433" t="str">
            <v>HANNIGAN SPECK STOW JONES III AMBAR BARRY</v>
          </cell>
          <cell r="G2433"/>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row>
        <row r="2434">
          <cell r="B2434" t="str">
            <v>472049</v>
          </cell>
          <cell r="C2434">
            <v>4128</v>
          </cell>
          <cell r="D2434" t="str">
            <v>TMD</v>
          </cell>
          <cell r="E2434" t="str">
            <v>TMD</v>
          </cell>
          <cell r="F2434" t="str">
            <v>HANNIGAN SPECK STOW JONES III DEJESUS DOMINGUES</v>
          </cell>
          <cell r="G2434"/>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row>
        <row r="2435">
          <cell r="B2435" t="str">
            <v>472081</v>
          </cell>
          <cell r="C2435">
            <v>3968</v>
          </cell>
          <cell r="D2435" t="str">
            <v>TMD</v>
          </cell>
          <cell r="E2435" t="str">
            <v>TMD</v>
          </cell>
          <cell r="F2435" t="str">
            <v>HANNIGAN SPECK STOW JONES III AMBAR BONONI</v>
          </cell>
          <cell r="G2435"/>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row>
        <row r="2436">
          <cell r="B2436" t="str">
            <v>472082</v>
          </cell>
          <cell r="C2436">
            <v>3988</v>
          </cell>
          <cell r="D2436" t="str">
            <v>TMD</v>
          </cell>
          <cell r="E2436" t="str">
            <v>TMD</v>
          </cell>
          <cell r="F2436" t="str">
            <v>HANNIGAN SPECK STOW JONES III AMBAR MAGALHAES</v>
          </cell>
          <cell r="G2436"/>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row>
        <row r="2437">
          <cell r="B2437" t="str">
            <v>472083</v>
          </cell>
          <cell r="C2437">
            <v>3921</v>
          </cell>
          <cell r="D2437" t="str">
            <v>TMD</v>
          </cell>
          <cell r="E2437" t="str">
            <v>TMD</v>
          </cell>
          <cell r="F2437" t="str">
            <v>HANNIGAN SPECK STOW JONES III AMBAR BARRY</v>
          </cell>
          <cell r="G2437"/>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row>
        <row r="2438">
          <cell r="B2438" t="str">
            <v>472213</v>
          </cell>
          <cell r="C2438">
            <v>3961</v>
          </cell>
          <cell r="D2438" t="str">
            <v>TMD</v>
          </cell>
          <cell r="E2438" t="str">
            <v>TMD</v>
          </cell>
          <cell r="F2438" t="str">
            <v>HANNIGAN SPECK STOW JONES III AMBAR BONONI</v>
          </cell>
          <cell r="G2438"/>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row>
        <row r="2439">
          <cell r="B2439" t="str">
            <v>47291</v>
          </cell>
          <cell r="C2439">
            <v>2770</v>
          </cell>
          <cell r="D2439" t="str">
            <v>TMD</v>
          </cell>
          <cell r="E2439" t="str">
            <v>TMD</v>
          </cell>
          <cell r="F2439" t="str">
            <v>HANNIGAN SPECK ALVIS BEENY</v>
          </cell>
          <cell r="G2439"/>
          <cell r="H2439" t="str">
            <v>&lt;DE&gt;</v>
          </cell>
          <cell r="K2439" t="str">
            <v>PERKINS</v>
          </cell>
          <cell r="L2439" t="str">
            <v>RUSSELL</v>
          </cell>
          <cell r="M2439">
            <v>22</v>
          </cell>
          <cell r="N2439">
            <v>9002075</v>
          </cell>
          <cell r="O2439" t="str">
            <v>11601807</v>
          </cell>
          <cell r="P2439" t="str">
            <v>&lt;DE&gt;</v>
          </cell>
          <cell r="Q2439" t="str">
            <v>HANNIGAN SPECK BEENY</v>
          </cell>
          <cell r="R2439"/>
        </row>
        <row r="2440">
          <cell r="B2440" t="str">
            <v>47305</v>
          </cell>
          <cell r="C2440">
            <v>4637</v>
          </cell>
          <cell r="D2440" t="str">
            <v>TMD</v>
          </cell>
          <cell r="E2440" t="str">
            <v>TMD</v>
          </cell>
          <cell r="F2440" t="str">
            <v>HANNIGAN SPECK STOW KESZLER SPOOR HILLYER</v>
          </cell>
          <cell r="G2440"/>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row>
        <row r="2449">
          <cell r="B2449" t="str">
            <v>476666</v>
          </cell>
          <cell r="C2449">
            <v>4881</v>
          </cell>
          <cell r="D2449" t="str">
            <v>TMD</v>
          </cell>
          <cell r="E2449" t="str">
            <v>TMD</v>
          </cell>
          <cell r="F2449" t="str">
            <v>HANNIGAN SPECK STOW KROEGER CARDONE GRANDE</v>
          </cell>
          <cell r="G2449"/>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row>
        <row r="2450">
          <cell r="B2450" t="str">
            <v>47668</v>
          </cell>
          <cell r="C2450">
            <v>1667</v>
          </cell>
          <cell r="D2450" t="str">
            <v>CTO</v>
          </cell>
          <cell r="E2450" t="str">
            <v>DEV</v>
          </cell>
          <cell r="F2450" t="str">
            <v>HANNIGAN MURPHY KUEHL BRENNAN</v>
          </cell>
          <cell r="G2450"/>
          <cell r="H2450" t="str">
            <v>&lt;DE&gt;</v>
          </cell>
          <cell r="K2450" t="str">
            <v>LIU</v>
          </cell>
          <cell r="L2450" t="str">
            <v>HELEN</v>
          </cell>
          <cell r="M2450">
            <v>300</v>
          </cell>
          <cell r="N2450">
            <v>7225885</v>
          </cell>
          <cell r="O2450" t="str">
            <v>30005642</v>
          </cell>
          <cell r="P2450" t="str">
            <v>&lt;DE&gt;</v>
          </cell>
          <cell r="Q2450" t="str">
            <v>HANNIGAN KUEHL FRICK BRENNAN</v>
          </cell>
          <cell r="R2450"/>
        </row>
        <row r="2451">
          <cell r="B2451" t="str">
            <v>476713</v>
          </cell>
          <cell r="C2451">
            <v>5067</v>
          </cell>
          <cell r="D2451" t="str">
            <v>TMD</v>
          </cell>
          <cell r="E2451" t="str">
            <v>TMD</v>
          </cell>
          <cell r="F2451" t="str">
            <v>HANNIGAN SPECK STOW KROEGER WIDENER DAVID-RANDIER</v>
          </cell>
          <cell r="G2451"/>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row>
        <row r="2452">
          <cell r="B2452" t="str">
            <v>476751</v>
          </cell>
          <cell r="C2452">
            <v>4494</v>
          </cell>
          <cell r="D2452" t="str">
            <v>TMD</v>
          </cell>
          <cell r="E2452" t="str">
            <v>TMD</v>
          </cell>
          <cell r="F2452" t="str">
            <v>HANNIGAN SPECK STOW KESZLER LOOP RODEWALD</v>
          </cell>
          <cell r="G2452"/>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row>
        <row r="2453">
          <cell r="B2453" t="str">
            <v>476769</v>
          </cell>
          <cell r="C2453">
            <v>4492</v>
          </cell>
          <cell r="D2453" t="str">
            <v>TMD</v>
          </cell>
          <cell r="E2453" t="str">
            <v>TMD</v>
          </cell>
          <cell r="F2453" t="str">
            <v>HANNIGAN SPECK STOW KESZLER LOOP RODEWALD</v>
          </cell>
          <cell r="G2453"/>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row>
        <row r="2454">
          <cell r="B2454" t="str">
            <v>476802</v>
          </cell>
          <cell r="C2454">
            <v>3296</v>
          </cell>
          <cell r="D2454" t="str">
            <v>TMD</v>
          </cell>
          <cell r="E2454" t="str">
            <v>TMD</v>
          </cell>
          <cell r="F2454" t="str">
            <v>HANNIGAN SPECK STOW ALTEMEIER HOUSER</v>
          </cell>
          <cell r="G2454"/>
          <cell r="H2454" t="str">
            <v>&lt;DE&gt;</v>
          </cell>
          <cell r="K2454" t="str">
            <v>CAIRNS</v>
          </cell>
          <cell r="L2454" t="str">
            <v>MICHAEL</v>
          </cell>
          <cell r="M2454">
            <v>22</v>
          </cell>
          <cell r="N2454">
            <v>9002590</v>
          </cell>
          <cell r="O2454" t="str">
            <v>30008651</v>
          </cell>
          <cell r="P2454" t="str">
            <v>&lt;DE&gt;</v>
          </cell>
          <cell r="Q2454" t="str">
            <v>HANNIGAN SPECK MILWARD HOUSER</v>
          </cell>
          <cell r="R2454"/>
        </row>
        <row r="2455">
          <cell r="B2455" t="str">
            <v>476811</v>
          </cell>
          <cell r="C2455">
            <v>4271</v>
          </cell>
          <cell r="D2455" t="str">
            <v>TMD</v>
          </cell>
          <cell r="E2455" t="str">
            <v>TMD</v>
          </cell>
          <cell r="F2455" t="str">
            <v>HANNIGAN SPECK STOW KESZLER COOPER POUND</v>
          </cell>
          <cell r="G2455"/>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row>
        <row r="2456">
          <cell r="B2456" t="str">
            <v>476812</v>
          </cell>
          <cell r="C2456">
            <v>4258</v>
          </cell>
          <cell r="D2456" t="str">
            <v>TMD</v>
          </cell>
          <cell r="E2456" t="str">
            <v>TMD</v>
          </cell>
          <cell r="F2456" t="str">
            <v>HANNIGAN SPECK STOW KESZLER COOPER PERUGINI</v>
          </cell>
          <cell r="G2456"/>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row>
        <row r="2460">
          <cell r="B2460" t="str">
            <v>476832</v>
          </cell>
          <cell r="C2460">
            <v>4272</v>
          </cell>
          <cell r="D2460" t="str">
            <v>TMD</v>
          </cell>
          <cell r="E2460" t="str">
            <v>TMD</v>
          </cell>
          <cell r="F2460" t="str">
            <v>HANNIGAN SPECK STOW KESZLER COOPER POUND</v>
          </cell>
          <cell r="G2460"/>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row>
        <row r="2464">
          <cell r="B2464" t="str">
            <v>476838</v>
          </cell>
          <cell r="C2464">
            <v>4235</v>
          </cell>
          <cell r="D2464" t="str">
            <v>TMD</v>
          </cell>
          <cell r="E2464" t="str">
            <v>TMD</v>
          </cell>
          <cell r="F2464" t="str">
            <v>HANNIGAN SPECK STOW KESZLER COOPER CANNING</v>
          </cell>
          <cell r="G2464"/>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row>
        <row r="2465">
          <cell r="B2465" t="str">
            <v>476840</v>
          </cell>
          <cell r="C2465">
            <v>4234</v>
          </cell>
          <cell r="D2465" t="str">
            <v>TMD</v>
          </cell>
          <cell r="E2465" t="str">
            <v>TMD</v>
          </cell>
          <cell r="F2465" t="str">
            <v>HANNIGAN SPECK STOW KESZLER COOPER CANNING</v>
          </cell>
          <cell r="G2465"/>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row>
        <row r="2466">
          <cell r="B2466" t="str">
            <v>477085</v>
          </cell>
          <cell r="C2466">
            <v>2078</v>
          </cell>
          <cell r="D2466" t="str">
            <v>CTO</v>
          </cell>
          <cell r="E2466" t="str">
            <v>DEV</v>
          </cell>
          <cell r="F2466" t="str">
            <v>HANNIGAN MURPHY KUEHL ROSENTHAL SHOOP</v>
          </cell>
          <cell r="G2466"/>
          <cell r="H2466" t="str">
            <v>&lt;DE&gt;</v>
          </cell>
          <cell r="K2466" t="str">
            <v>PHILPS</v>
          </cell>
          <cell r="L2466" t="str">
            <v>ROLANDO</v>
          </cell>
          <cell r="M2466">
            <v>300</v>
          </cell>
          <cell r="N2466">
            <v>9005892</v>
          </cell>
          <cell r="O2466" t="str">
            <v>30007843</v>
          </cell>
          <cell r="P2466" t="str">
            <v>&lt;DE&gt;</v>
          </cell>
          <cell r="Q2466" t="str">
            <v>HANNIGAN KUEHL SUTTON SHOOP</v>
          </cell>
          <cell r="R2466"/>
        </row>
        <row r="2467">
          <cell r="B2467" t="str">
            <v>47736</v>
          </cell>
          <cell r="C2467">
            <v>3024</v>
          </cell>
          <cell r="D2467" t="str">
            <v>TMD</v>
          </cell>
          <cell r="E2467" t="str">
            <v>MO</v>
          </cell>
          <cell r="F2467" t="str">
            <v>HANNIGAN SPECK HARMON GRODEON PHILLIPS</v>
          </cell>
          <cell r="G2467"/>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row>
        <row r="2468">
          <cell r="B2468" t="str">
            <v>477573</v>
          </cell>
          <cell r="C2468">
            <v>3687</v>
          </cell>
          <cell r="D2468" t="str">
            <v>TMD</v>
          </cell>
          <cell r="E2468" t="str">
            <v>TMD</v>
          </cell>
          <cell r="F2468" t="str">
            <v>HANNIGAN SPECK STOW ALTEMEIER MORAN ZENTIL</v>
          </cell>
          <cell r="G2468"/>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row>
        <row r="2469">
          <cell r="B2469" t="str">
            <v>477946</v>
          </cell>
          <cell r="C2469">
            <v>1386</v>
          </cell>
          <cell r="D2469" t="str">
            <v>CIO</v>
          </cell>
          <cell r="E2469" t="str">
            <v>IO</v>
          </cell>
          <cell r="F2469" t="str">
            <v>HANNIGAN KELLY BAKER STEWART</v>
          </cell>
          <cell r="G2469"/>
          <cell r="H2469" t="str">
            <v>&lt;DE&gt;</v>
          </cell>
          <cell r="K2469" t="str">
            <v>ONKEN</v>
          </cell>
          <cell r="L2469" t="str">
            <v>EMILLIO</v>
          </cell>
          <cell r="M2469">
            <v>346</v>
          </cell>
          <cell r="N2469">
            <v>9003556</v>
          </cell>
          <cell r="O2469" t="str">
            <v>30006814</v>
          </cell>
          <cell r="P2469" t="str">
            <v>&lt;DE&gt;</v>
          </cell>
          <cell r="Q2469" t="str">
            <v>HANNIGAN KELLY BAKER STEWART</v>
          </cell>
          <cell r="R2469"/>
        </row>
        <row r="2470">
          <cell r="B2470" t="str">
            <v>47921</v>
          </cell>
          <cell r="C2470">
            <v>946</v>
          </cell>
          <cell r="D2470" t="str">
            <v>AS</v>
          </cell>
          <cell r="E2470" t="str">
            <v>AS</v>
          </cell>
          <cell r="F2470" t="str">
            <v>HANNIGAN GILLILAND Position HALL WALLNER</v>
          </cell>
          <cell r="G2470"/>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row>
        <row r="2471">
          <cell r="B2471" t="str">
            <v>481526</v>
          </cell>
          <cell r="C2471">
            <v>2281</v>
          </cell>
          <cell r="D2471" t="str">
            <v>SMO</v>
          </cell>
          <cell r="E2471" t="str">
            <v>IO</v>
          </cell>
          <cell r="F2471" t="str">
            <v>HANNIGAN NELSON WAGNER-WILKINS</v>
          </cell>
          <cell r="G2471"/>
          <cell r="H2471" t="str">
            <v>&lt;DE&gt;</v>
          </cell>
          <cell r="K2471" t="str">
            <v>LEWIS</v>
          </cell>
          <cell r="L2471" t="str">
            <v>TERRY</v>
          </cell>
          <cell r="M2471">
            <v>22</v>
          </cell>
          <cell r="N2471">
            <v>9003487</v>
          </cell>
          <cell r="O2471" t="str">
            <v>30003726</v>
          </cell>
          <cell r="P2471" t="str">
            <v>&lt;DE&gt;</v>
          </cell>
          <cell r="Q2471" t="str">
            <v>HANNIGAN KELLY WAGNER-WILKINS</v>
          </cell>
          <cell r="R2471"/>
        </row>
        <row r="2472">
          <cell r="B2472" t="str">
            <v>481533</v>
          </cell>
          <cell r="C2472">
            <v>3233</v>
          </cell>
          <cell r="D2472" t="str">
            <v>TMD</v>
          </cell>
          <cell r="E2472" t="str">
            <v>TMD</v>
          </cell>
          <cell r="F2472" t="str">
            <v>HANNIGAN SPECK STOW ALTEMEIER ALBERS PATRICK</v>
          </cell>
          <cell r="G2472"/>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row>
        <row r="2473">
          <cell r="B2473" t="str">
            <v>481595</v>
          </cell>
          <cell r="C2473">
            <v>5174</v>
          </cell>
          <cell r="D2473" t="str">
            <v>TMD</v>
          </cell>
          <cell r="E2473" t="str">
            <v>MO</v>
          </cell>
          <cell r="F2473" t="str">
            <v>HANNIGAN SPECK WEBB DAVIS BILLINGS</v>
          </cell>
          <cell r="G2473"/>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row>
        <row r="2474">
          <cell r="B2474" t="str">
            <v>481615</v>
          </cell>
          <cell r="C2474">
            <v>3466</v>
          </cell>
          <cell r="D2474" t="str">
            <v>TMD</v>
          </cell>
          <cell r="E2474" t="str">
            <v>TMD</v>
          </cell>
          <cell r="F2474" t="str">
            <v>HANNIGAN SPECK STOW ALTEMEIER LIZARRAGA WEAR</v>
          </cell>
          <cell r="G2474"/>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row>
        <row r="2475">
          <cell r="B2475" t="str">
            <v>481617</v>
          </cell>
          <cell r="C2475">
            <v>287</v>
          </cell>
          <cell r="D2475" t="str">
            <v>MO</v>
          </cell>
          <cell r="E2475" t="str">
            <v>AS</v>
          </cell>
          <cell r="F2475" t="str">
            <v>HANNIGAN GILLILAND CLAMPETT JENSEN JAIN</v>
          </cell>
          <cell r="G2475"/>
          <cell r="H2475" t="str">
            <v>&lt;DE&gt;</v>
          </cell>
          <cell r="K2475" t="str">
            <v>ZHOU</v>
          </cell>
          <cell r="L2475" t="str">
            <v>WEIDONG</v>
          </cell>
          <cell r="M2475">
            <v>323</v>
          </cell>
          <cell r="N2475">
            <v>9014867</v>
          </cell>
          <cell r="O2475" t="str">
            <v>11606881</v>
          </cell>
          <cell r="P2475" t="str">
            <v>&lt;DE&gt;</v>
          </cell>
          <cell r="Q2475" t="str">
            <v>HANNIGAN Klein CLAMPETT JENSEN JAIN</v>
          </cell>
          <cell r="R2475"/>
        </row>
        <row r="2476">
          <cell r="B2476" t="str">
            <v>481618</v>
          </cell>
          <cell r="C2476">
            <v>3424</v>
          </cell>
          <cell r="D2476" t="str">
            <v>TMD</v>
          </cell>
          <cell r="E2476" t="str">
            <v>TMD</v>
          </cell>
          <cell r="F2476" t="str">
            <v>HANNIGAN SPECK STOW ALTEMEIER LIZARRAGA PIERSON</v>
          </cell>
          <cell r="G2476"/>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row>
        <row r="2477">
          <cell r="B2477" t="str">
            <v>481635</v>
          </cell>
          <cell r="C2477">
            <v>3167</v>
          </cell>
          <cell r="D2477" t="str">
            <v>TMD</v>
          </cell>
          <cell r="E2477" t="str">
            <v>TMD</v>
          </cell>
          <cell r="F2477" t="str">
            <v>HANNIGAN SPECK STOW ALTEMEIER ALBERS DANIELS</v>
          </cell>
          <cell r="G2477"/>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row>
        <row r="2478">
          <cell r="B2478" t="str">
            <v>481636</v>
          </cell>
          <cell r="C2478">
            <v>3210</v>
          </cell>
          <cell r="D2478" t="str">
            <v>TMD</v>
          </cell>
          <cell r="E2478" t="str">
            <v>TMD</v>
          </cell>
          <cell r="F2478" t="str">
            <v>HANNIGAN SPECK STOW ALTEMEIER ALBERS HOLMBERG</v>
          </cell>
          <cell r="G2478"/>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row>
        <row r="2479">
          <cell r="B2479" t="str">
            <v>481637</v>
          </cell>
          <cell r="C2479">
            <v>3180</v>
          </cell>
          <cell r="D2479" t="str">
            <v>TMD</v>
          </cell>
          <cell r="E2479" t="str">
            <v>TMD</v>
          </cell>
          <cell r="F2479" t="str">
            <v>HANNIGAN SPECK STOW ALTEMEIER ALBERS HENDERSON</v>
          </cell>
          <cell r="G2479"/>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row>
        <row r="2480">
          <cell r="B2480" t="str">
            <v>481638</v>
          </cell>
          <cell r="C2480">
            <v>3256</v>
          </cell>
          <cell r="D2480" t="str">
            <v>TMD</v>
          </cell>
          <cell r="E2480" t="str">
            <v>TMD</v>
          </cell>
          <cell r="F2480" t="str">
            <v>HANNIGAN SPECK STOW ALTEMEIER ALBERS TUDOR</v>
          </cell>
          <cell r="G2480"/>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row>
        <row r="2481">
          <cell r="B2481" t="str">
            <v>481640</v>
          </cell>
          <cell r="C2481">
            <v>3234</v>
          </cell>
          <cell r="D2481" t="str">
            <v>TMD</v>
          </cell>
          <cell r="E2481" t="str">
            <v>TMD</v>
          </cell>
          <cell r="F2481" t="str">
            <v>HANNIGAN SPECK STOW ALTEMEIER ALBERS PATRICK</v>
          </cell>
          <cell r="G2481"/>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row>
        <row r="2482">
          <cell r="B2482" t="str">
            <v>481642</v>
          </cell>
          <cell r="C2482">
            <v>3258</v>
          </cell>
          <cell r="D2482" t="str">
            <v>TMD</v>
          </cell>
          <cell r="E2482" t="str">
            <v>TMD</v>
          </cell>
          <cell r="F2482" t="str">
            <v>HANNIGAN SPECK STOW ALTEMEIER ALBERS TUDOR</v>
          </cell>
          <cell r="G2482"/>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row>
        <row r="2483">
          <cell r="B2483" t="str">
            <v>481644</v>
          </cell>
          <cell r="C2483">
            <v>4187</v>
          </cell>
          <cell r="D2483" t="str">
            <v>TMD</v>
          </cell>
          <cell r="E2483" t="str">
            <v>TMD</v>
          </cell>
          <cell r="F2483" t="str">
            <v>HANNIGAN SPECK STOW JONES III GUEVARA</v>
          </cell>
          <cell r="G2483"/>
          <cell r="H2483" t="str">
            <v>&lt;DE&gt;</v>
          </cell>
          <cell r="K2483" t="str">
            <v>WARREN</v>
          </cell>
          <cell r="L2483" t="str">
            <v>MARK</v>
          </cell>
          <cell r="M2483">
            <v>22</v>
          </cell>
          <cell r="N2483">
            <v>9002831</v>
          </cell>
          <cell r="O2483" t="str">
            <v>11606894</v>
          </cell>
          <cell r="P2483" t="str">
            <v>&lt;DE&gt;</v>
          </cell>
          <cell r="Q2483" t="str">
            <v>HANNIGAN SPECK STOW JONES III GUEVARA</v>
          </cell>
          <cell r="R2483"/>
        </row>
        <row r="2484">
          <cell r="B2484" t="str">
            <v>481656</v>
          </cell>
          <cell r="C2484">
            <v>3489</v>
          </cell>
          <cell r="D2484" t="str">
            <v>TMD</v>
          </cell>
          <cell r="E2484" t="str">
            <v>TMD</v>
          </cell>
          <cell r="F2484" t="str">
            <v>HANNIGAN SPECK STOW ALTEMEIER MENGE SIGRIST</v>
          </cell>
          <cell r="G2484"/>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row>
        <row r="2485">
          <cell r="B2485" t="str">
            <v>481665</v>
          </cell>
          <cell r="C2485">
            <v>3190</v>
          </cell>
          <cell r="D2485" t="str">
            <v>TMD</v>
          </cell>
          <cell r="E2485" t="str">
            <v>TMD</v>
          </cell>
          <cell r="F2485" t="str">
            <v>HANNIGAN SPECK STOW ALTEMEIER ALBERS HENDERSON</v>
          </cell>
          <cell r="G2485"/>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row>
        <row r="2486">
          <cell r="B2486" t="str">
            <v>481678</v>
          </cell>
          <cell r="C2486">
            <v>3181</v>
          </cell>
          <cell r="D2486" t="str">
            <v>TMD</v>
          </cell>
          <cell r="E2486" t="str">
            <v>TMD</v>
          </cell>
          <cell r="F2486" t="str">
            <v>HANNIGAN SPECK STOW ALTEMEIER ALBERS HENDERSON</v>
          </cell>
          <cell r="G2486"/>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row>
        <row r="2487">
          <cell r="B2487" t="str">
            <v>481686</v>
          </cell>
          <cell r="C2487">
            <v>3189</v>
          </cell>
          <cell r="D2487" t="str">
            <v>TMD</v>
          </cell>
          <cell r="E2487" t="str">
            <v>TMD</v>
          </cell>
          <cell r="F2487" t="str">
            <v>HANNIGAN SPECK STOW ALTEMEIER ALBERS HENDERSON</v>
          </cell>
          <cell r="G2487"/>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row>
        <row r="2488">
          <cell r="B2488" t="str">
            <v>481687</v>
          </cell>
          <cell r="C2488">
            <v>3173</v>
          </cell>
          <cell r="D2488" t="str">
            <v>TMD</v>
          </cell>
          <cell r="E2488" t="str">
            <v>TMD</v>
          </cell>
          <cell r="F2488" t="str">
            <v>HANNIGAN SPECK STOW ALTEMEIER ALBERS DANIELS</v>
          </cell>
          <cell r="G2488"/>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row>
        <row r="2489">
          <cell r="B2489" t="str">
            <v>481688</v>
          </cell>
          <cell r="C2489">
            <v>3163</v>
          </cell>
          <cell r="D2489" t="str">
            <v>TMD</v>
          </cell>
          <cell r="E2489" t="str">
            <v>TMD</v>
          </cell>
          <cell r="F2489" t="str">
            <v>HANNIGAN SPECK STOW ALTEMEIER ALBERS DANIELS</v>
          </cell>
          <cell r="G2489"/>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row>
        <row r="2490">
          <cell r="B2490" t="str">
            <v>481690</v>
          </cell>
          <cell r="C2490">
            <v>3134</v>
          </cell>
          <cell r="D2490" t="str">
            <v>TMD</v>
          </cell>
          <cell r="E2490" t="str">
            <v>TMD</v>
          </cell>
          <cell r="F2490" t="str">
            <v>HANNIGAN SPECK STOW ALTEMEIER ALBERS BELL</v>
          </cell>
          <cell r="G2490"/>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row>
        <row r="2491">
          <cell r="B2491" t="str">
            <v>481691</v>
          </cell>
          <cell r="C2491">
            <v>3207</v>
          </cell>
          <cell r="D2491" t="str">
            <v>TMD</v>
          </cell>
          <cell r="E2491" t="str">
            <v>TMD</v>
          </cell>
          <cell r="F2491" t="str">
            <v>HANNIGAN SPECK STOW ALTEMEIER ALBERS HOLMBERG</v>
          </cell>
          <cell r="G2491"/>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row>
        <row r="2492">
          <cell r="B2492" t="str">
            <v>481764</v>
          </cell>
          <cell r="C2492">
            <v>2841</v>
          </cell>
          <cell r="D2492" t="str">
            <v>TMD</v>
          </cell>
          <cell r="E2492" t="str">
            <v>FIN</v>
          </cell>
          <cell r="F2492" t="str">
            <v>HANNIGAN SPECK ALVIS MARCH</v>
          </cell>
          <cell r="G2492"/>
          <cell r="H2492" t="str">
            <v>&lt;DE&gt;</v>
          </cell>
          <cell r="K2492" t="str">
            <v>DE</v>
          </cell>
          <cell r="L2492" t="str">
            <v>DIPANJAN</v>
          </cell>
          <cell r="M2492">
            <v>22</v>
          </cell>
          <cell r="N2492">
            <v>9002080</v>
          </cell>
          <cell r="O2492" t="str">
            <v>30009522</v>
          </cell>
          <cell r="P2492" t="str">
            <v>&lt;DE&gt;</v>
          </cell>
          <cell r="Q2492" t="str">
            <v>HANNIGAN JACKSON OSBURN PULLIAM</v>
          </cell>
          <cell r="R2492"/>
        </row>
        <row r="2493">
          <cell r="B2493" t="str">
            <v>481767</v>
          </cell>
          <cell r="C2493">
            <v>987</v>
          </cell>
          <cell r="D2493" t="str">
            <v>HR</v>
          </cell>
          <cell r="E2493" t="str">
            <v>HR</v>
          </cell>
          <cell r="F2493" t="str">
            <v>HANNIGAN HAEFNER</v>
          </cell>
          <cell r="G2493"/>
          <cell r="H2493" t="str">
            <v>&lt;DE&gt;</v>
          </cell>
          <cell r="K2493" t="str">
            <v>FULTON</v>
          </cell>
          <cell r="L2493" t="str">
            <v>JOHN</v>
          </cell>
          <cell r="M2493">
            <v>346</v>
          </cell>
          <cell r="N2493">
            <v>9003400</v>
          </cell>
          <cell r="O2493" t="str">
            <v>11606945</v>
          </cell>
          <cell r="P2493" t="str">
            <v>&lt;DE&gt;</v>
          </cell>
          <cell r="Q2493" t="str">
            <v>HANNIGAN HAEFNER</v>
          </cell>
          <cell r="R2493"/>
        </row>
        <row r="2494">
          <cell r="B2494" t="str">
            <v>481790</v>
          </cell>
          <cell r="C2494">
            <v>1361</v>
          </cell>
          <cell r="D2494" t="str">
            <v>CIO</v>
          </cell>
          <cell r="E2494" t="str">
            <v>IO</v>
          </cell>
          <cell r="F2494" t="str">
            <v>HANNIGAN KELLY BAKER FORD</v>
          </cell>
          <cell r="G2494"/>
          <cell r="H2494" t="str">
            <v>&lt;DE&gt;</v>
          </cell>
          <cell r="K2494" t="str">
            <v>TREAT</v>
          </cell>
          <cell r="L2494" t="str">
            <v>PAUL</v>
          </cell>
          <cell r="M2494">
            <v>22</v>
          </cell>
          <cell r="N2494">
            <v>9003576</v>
          </cell>
          <cell r="O2494" t="str">
            <v>30006788</v>
          </cell>
          <cell r="P2494" t="str">
            <v>&lt;DE&gt;</v>
          </cell>
          <cell r="Q2494" t="str">
            <v>HANNIGAN KELLY BAKER FORD</v>
          </cell>
          <cell r="R2494"/>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row>
        <row r="2497">
          <cell r="B2497" t="str">
            <v>481906</v>
          </cell>
          <cell r="C2497">
            <v>3223</v>
          </cell>
          <cell r="D2497" t="str">
            <v>TMD</v>
          </cell>
          <cell r="E2497" t="str">
            <v>TMD</v>
          </cell>
          <cell r="F2497" t="str">
            <v>HANNIGAN SPECK STOW ALTEMEIER ALBERS NEIL</v>
          </cell>
          <cell r="G2497"/>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row>
        <row r="2498">
          <cell r="B2498" t="str">
            <v>481908</v>
          </cell>
          <cell r="C2498">
            <v>3171</v>
          </cell>
          <cell r="D2498" t="str">
            <v>TMD</v>
          </cell>
          <cell r="E2498" t="str">
            <v>TMD</v>
          </cell>
          <cell r="F2498" t="str">
            <v>HANNIGAN SPECK STOW ALTEMEIER ALBERS DANIELS</v>
          </cell>
          <cell r="G2498"/>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row>
        <row r="2499">
          <cell r="B2499" t="str">
            <v>481909</v>
          </cell>
          <cell r="C2499">
            <v>3166</v>
          </cell>
          <cell r="D2499" t="str">
            <v>TMD</v>
          </cell>
          <cell r="E2499" t="str">
            <v>TMD</v>
          </cell>
          <cell r="F2499" t="str">
            <v>HANNIGAN SPECK STOW ALTEMEIER ALBERS DANIELS</v>
          </cell>
          <cell r="G2499"/>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row>
        <row r="2500">
          <cell r="B2500" t="str">
            <v>481912</v>
          </cell>
          <cell r="C2500">
            <v>3174</v>
          </cell>
          <cell r="D2500" t="str">
            <v>TMD</v>
          </cell>
          <cell r="E2500" t="str">
            <v>TMD</v>
          </cell>
          <cell r="F2500" t="str">
            <v>HANNIGAN SPECK STOW ALTEMEIER ALBERS DANIELS</v>
          </cell>
          <cell r="G2500"/>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row>
        <row r="2501">
          <cell r="B2501" t="str">
            <v>481918</v>
          </cell>
          <cell r="C2501">
            <v>606</v>
          </cell>
          <cell r="D2501" t="str">
            <v>MO</v>
          </cell>
          <cell r="E2501" t="str">
            <v>AS</v>
          </cell>
          <cell r="F2501" t="str">
            <v>HANNIGAN GILLILAND CLAMPETT PINEDA PACKWOOD LEHMANN</v>
          </cell>
          <cell r="G2501"/>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row>
        <row r="2502">
          <cell r="B2502" t="str">
            <v>481923</v>
          </cell>
          <cell r="C2502">
            <v>3463</v>
          </cell>
          <cell r="D2502" t="str">
            <v>TMD</v>
          </cell>
          <cell r="E2502" t="str">
            <v>TMD</v>
          </cell>
          <cell r="F2502" t="str">
            <v>HANNIGAN SPECK STOW ALTEMEIER LIZARRAGA WEAR</v>
          </cell>
          <cell r="G2502"/>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row>
        <row r="2503">
          <cell r="B2503" t="str">
            <v>481930</v>
          </cell>
          <cell r="C2503">
            <v>1669</v>
          </cell>
          <cell r="D2503" t="str">
            <v>CTO</v>
          </cell>
          <cell r="E2503" t="str">
            <v>DEV</v>
          </cell>
          <cell r="F2503" t="str">
            <v>HANNIGAN MURPHY KUEHL BRENNAN</v>
          </cell>
          <cell r="G2503"/>
          <cell r="H2503" t="str">
            <v>&lt;DE&gt;</v>
          </cell>
          <cell r="K2503" t="str">
            <v>LEE</v>
          </cell>
          <cell r="L2503" t="str">
            <v>ROBERT</v>
          </cell>
          <cell r="M2503">
            <v>300</v>
          </cell>
          <cell r="N2503">
            <v>7225885</v>
          </cell>
          <cell r="O2503" t="str">
            <v>30005658</v>
          </cell>
          <cell r="P2503" t="str">
            <v>&lt;DE&gt;</v>
          </cell>
          <cell r="Q2503" t="str">
            <v>HANNIGAN KUEHL FRICK BRENNAN</v>
          </cell>
          <cell r="R2503"/>
        </row>
        <row r="2504">
          <cell r="B2504" t="str">
            <v>481936</v>
          </cell>
          <cell r="C2504">
            <v>3469</v>
          </cell>
          <cell r="D2504" t="str">
            <v>TMD</v>
          </cell>
          <cell r="E2504" t="str">
            <v>TMD</v>
          </cell>
          <cell r="F2504" t="str">
            <v>HANNIGAN SPECK STOW ALTEMEIER LIZARRAGA WEAR</v>
          </cell>
          <cell r="G2504"/>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row>
        <row r="2505">
          <cell r="B2505" t="str">
            <v>481940</v>
          </cell>
          <cell r="C2505">
            <v>3209</v>
          </cell>
          <cell r="D2505" t="str">
            <v>TMD</v>
          </cell>
          <cell r="E2505" t="str">
            <v>TMD</v>
          </cell>
          <cell r="F2505" t="str">
            <v>HANNIGAN SPECK STOW ALTEMEIER ALBERS HOLMBERG</v>
          </cell>
          <cell r="G2505"/>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row>
        <row r="2506">
          <cell r="B2506" t="str">
            <v>481941</v>
          </cell>
          <cell r="C2506">
            <v>3191</v>
          </cell>
          <cell r="D2506" t="str">
            <v>TMD</v>
          </cell>
          <cell r="E2506" t="str">
            <v>TMD</v>
          </cell>
          <cell r="F2506" t="str">
            <v>HANNIGAN SPECK STOW ALTEMEIER ALBERS HENDERSON</v>
          </cell>
          <cell r="G2506"/>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row>
        <row r="2507">
          <cell r="B2507" t="str">
            <v>481945</v>
          </cell>
          <cell r="C2507">
            <v>3251</v>
          </cell>
          <cell r="D2507" t="str">
            <v>TMD</v>
          </cell>
          <cell r="E2507" t="str">
            <v>TMD</v>
          </cell>
          <cell r="F2507" t="str">
            <v>HANNIGAN SPECK STOW ALTEMEIER ALBERS TUDOR</v>
          </cell>
          <cell r="G2507"/>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row>
        <row r="2508">
          <cell r="B2508" t="str">
            <v>481959</v>
          </cell>
          <cell r="C2508">
            <v>3164</v>
          </cell>
          <cell r="D2508" t="str">
            <v>TMD</v>
          </cell>
          <cell r="E2508" t="str">
            <v>TMD</v>
          </cell>
          <cell r="F2508" t="str">
            <v>HANNIGAN SPECK STOW ALTEMEIER ALBERS DANIELS</v>
          </cell>
          <cell r="G2508"/>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row>
        <row r="2509">
          <cell r="B2509" t="str">
            <v>481981</v>
          </cell>
          <cell r="C2509">
            <v>3257</v>
          </cell>
          <cell r="D2509" t="str">
            <v>TMD</v>
          </cell>
          <cell r="E2509" t="str">
            <v>TMD</v>
          </cell>
          <cell r="F2509" t="str">
            <v>HANNIGAN SPECK STOW ALTEMEIER ALBERS TUDOR</v>
          </cell>
          <cell r="G2509"/>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row>
        <row r="2510">
          <cell r="B2510" t="str">
            <v>481982</v>
          </cell>
          <cell r="C2510">
            <v>3206</v>
          </cell>
          <cell r="D2510" t="str">
            <v>TMD</v>
          </cell>
          <cell r="E2510" t="str">
            <v>TMD</v>
          </cell>
          <cell r="F2510" t="str">
            <v>HANNIGAN SPECK STOW ALTEMEIER ALBERS HOLMBERG</v>
          </cell>
          <cell r="G2510"/>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row>
        <row r="2511">
          <cell r="B2511" t="str">
            <v>481983</v>
          </cell>
          <cell r="C2511">
            <v>3244</v>
          </cell>
          <cell r="D2511" t="str">
            <v>TMD</v>
          </cell>
          <cell r="E2511" t="str">
            <v>TMD</v>
          </cell>
          <cell r="F2511" t="str">
            <v>HANNIGAN SPECK STOW ALTEMEIER ALBERS PATRICK</v>
          </cell>
          <cell r="G2511"/>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row>
        <row r="2512">
          <cell r="B2512" t="str">
            <v>481985</v>
          </cell>
          <cell r="C2512">
            <v>3252</v>
          </cell>
          <cell r="D2512" t="str">
            <v>TMD</v>
          </cell>
          <cell r="E2512" t="str">
            <v>TMD</v>
          </cell>
          <cell r="F2512" t="str">
            <v>HANNIGAN SPECK STOW ALTEMEIER ALBERS TUDOR</v>
          </cell>
          <cell r="G2512"/>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row>
        <row r="2513">
          <cell r="B2513" t="str">
            <v>481991</v>
          </cell>
          <cell r="C2513">
            <v>3179</v>
          </cell>
          <cell r="D2513" t="str">
            <v>TMD</v>
          </cell>
          <cell r="E2513" t="str">
            <v>TMD</v>
          </cell>
          <cell r="F2513" t="str">
            <v>HANNIGAN SPECK STOW ALTEMEIER ALBERS HENDERSON</v>
          </cell>
          <cell r="G2513"/>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row>
        <row r="2514">
          <cell r="B2514" t="str">
            <v>482001</v>
          </cell>
          <cell r="C2514">
            <v>1407</v>
          </cell>
          <cell r="D2514" t="str">
            <v>CIO</v>
          </cell>
          <cell r="E2514" t="str">
            <v>IO</v>
          </cell>
          <cell r="F2514" t="str">
            <v>HANNIGAN KELLY BELLINGHAM RENFRO</v>
          </cell>
          <cell r="G2514"/>
          <cell r="H2514" t="str">
            <v>&lt;DE&gt;</v>
          </cell>
          <cell r="K2514" t="str">
            <v>CLARK</v>
          </cell>
          <cell r="L2514" t="str">
            <v>SUSAN</v>
          </cell>
          <cell r="M2514">
            <v>323</v>
          </cell>
          <cell r="N2514">
            <v>9004036</v>
          </cell>
          <cell r="O2514" t="str">
            <v>30007740</v>
          </cell>
          <cell r="P2514" t="str">
            <v>&lt;DE&gt;</v>
          </cell>
          <cell r="Q2514" t="str">
            <v>HANNIGAN KELLY BELLINGHAM SMITH</v>
          </cell>
          <cell r="R2514"/>
        </row>
        <row r="2515">
          <cell r="B2515" t="str">
            <v>482008</v>
          </cell>
          <cell r="C2515">
            <v>2639</v>
          </cell>
          <cell r="D2515" t="str">
            <v>GT</v>
          </cell>
          <cell r="E2515" t="str">
            <v>GT</v>
          </cell>
          <cell r="F2515" t="str">
            <v>HANNIGAN Position SIRKIN Dale LAFEVERS</v>
          </cell>
          <cell r="G2515"/>
          <cell r="H2515" t="str">
            <v>&lt;DE&gt;</v>
          </cell>
          <cell r="K2515" t="str">
            <v>GRESCHNER</v>
          </cell>
          <cell r="L2515" t="str">
            <v>DAVID</v>
          </cell>
          <cell r="M2515">
            <v>42</v>
          </cell>
          <cell r="N2515">
            <v>9011853</v>
          </cell>
          <cell r="O2515" t="str">
            <v>30004090</v>
          </cell>
          <cell r="P2515" t="str">
            <v>&lt;DE&gt;</v>
          </cell>
          <cell r="Q2515" t="str">
            <v>HANNIGAN PALMER Dale LAFEVERS</v>
          </cell>
          <cell r="R2515"/>
        </row>
        <row r="2516">
          <cell r="B2516" t="str">
            <v>482045</v>
          </cell>
          <cell r="C2516">
            <v>4785</v>
          </cell>
          <cell r="D2516" t="str">
            <v>TMD</v>
          </cell>
          <cell r="E2516" t="str">
            <v>TMD</v>
          </cell>
          <cell r="F2516" t="str">
            <v>HANNIGAN SPECK STOW KROEGER BROWN OREFICE</v>
          </cell>
          <cell r="G2516"/>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row>
        <row r="2519">
          <cell r="B2519" t="str">
            <v>482068</v>
          </cell>
          <cell r="C2519">
            <v>4811</v>
          </cell>
          <cell r="D2519" t="str">
            <v>TMD</v>
          </cell>
          <cell r="E2519" t="str">
            <v>TMD</v>
          </cell>
          <cell r="F2519" t="str">
            <v>HANNIGAN SPECK STOW KROEGER BROWN OREFICE</v>
          </cell>
          <cell r="G2519"/>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row>
        <row r="2520">
          <cell r="B2520" t="str">
            <v>482074</v>
          </cell>
          <cell r="C2520">
            <v>4816</v>
          </cell>
          <cell r="D2520" t="str">
            <v>TMD</v>
          </cell>
          <cell r="E2520" t="str">
            <v>TMD</v>
          </cell>
          <cell r="F2520" t="str">
            <v>HANNIGAN SPECK STOW KROEGER BROWN OREFICE</v>
          </cell>
          <cell r="G2520"/>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row>
        <row r="2521">
          <cell r="B2521" t="str">
            <v>482087</v>
          </cell>
          <cell r="C2521">
            <v>4762</v>
          </cell>
          <cell r="D2521" t="str">
            <v>TMD</v>
          </cell>
          <cell r="E2521" t="str">
            <v>TMD</v>
          </cell>
          <cell r="F2521" t="str">
            <v>HANNIGAN SPECK STOW KROEGER BROWN CLARKE</v>
          </cell>
          <cell r="G2521"/>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row>
        <row r="2522">
          <cell r="B2522" t="str">
            <v>482092</v>
          </cell>
          <cell r="C2522">
            <v>4928</v>
          </cell>
          <cell r="D2522" t="str">
            <v>TMD</v>
          </cell>
          <cell r="E2522" t="str">
            <v>MO</v>
          </cell>
          <cell r="F2522" t="str">
            <v>HANNIGAN SPECK STOW KROEGER Position</v>
          </cell>
          <cell r="G2522"/>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row>
        <row r="2523">
          <cell r="B2523" t="str">
            <v>482126</v>
          </cell>
          <cell r="C2523">
            <v>5094</v>
          </cell>
          <cell r="D2523" t="str">
            <v>TMD</v>
          </cell>
          <cell r="E2523" t="str">
            <v>TMD</v>
          </cell>
          <cell r="F2523" t="str">
            <v>HANNIGAN SPECK STOW KROEGER WISEMAN LUKAN</v>
          </cell>
          <cell r="G2523"/>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row>
        <row r="2524">
          <cell r="B2524" t="str">
            <v>482508</v>
          </cell>
          <cell r="C2524">
            <v>3236</v>
          </cell>
          <cell r="D2524" t="str">
            <v>TMD</v>
          </cell>
          <cell r="E2524" t="str">
            <v>TMD</v>
          </cell>
          <cell r="F2524" t="str">
            <v>HANNIGAN SPECK STOW ALTEMEIER ALBERS PATRICK</v>
          </cell>
          <cell r="G2524"/>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row>
        <row r="2525">
          <cell r="B2525" t="str">
            <v>482695</v>
          </cell>
          <cell r="C2525">
            <v>3366</v>
          </cell>
          <cell r="D2525" t="str">
            <v>TMD</v>
          </cell>
          <cell r="E2525" t="str">
            <v>TMD</v>
          </cell>
          <cell r="F2525" t="str">
            <v>HANNIGAN SPECK STOW ALTEMEIER LIZARRAGA BACHMEIER</v>
          </cell>
          <cell r="G2525"/>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row>
        <row r="2526">
          <cell r="B2526" t="str">
            <v>48330</v>
          </cell>
          <cell r="C2526">
            <v>1314</v>
          </cell>
          <cell r="D2526" t="str">
            <v>FIN</v>
          </cell>
          <cell r="E2526" t="str">
            <v>FIN</v>
          </cell>
          <cell r="F2526" t="str">
            <v>HANNIGAN JACKSON OSBURN QUINN III</v>
          </cell>
          <cell r="G2526"/>
          <cell r="H2526" t="str">
            <v>&lt;DE&gt;</v>
          </cell>
          <cell r="K2526" t="str">
            <v>FLYNN</v>
          </cell>
          <cell r="L2526" t="str">
            <v>ROBERT</v>
          </cell>
          <cell r="M2526">
            <v>22</v>
          </cell>
          <cell r="N2526">
            <v>9003002</v>
          </cell>
          <cell r="O2526" t="str">
            <v>11601829</v>
          </cell>
          <cell r="P2526" t="str">
            <v>&lt;DE&gt;</v>
          </cell>
          <cell r="Q2526" t="str">
            <v>HANNIGAN JACKSON OSBURN QUINN III</v>
          </cell>
          <cell r="R2526"/>
        </row>
        <row r="2527">
          <cell r="B2527" t="str">
            <v>48375</v>
          </cell>
          <cell r="C2527">
            <v>1668</v>
          </cell>
          <cell r="D2527" t="str">
            <v>CTO</v>
          </cell>
          <cell r="E2527" t="str">
            <v>DEV</v>
          </cell>
          <cell r="F2527" t="str">
            <v>HANNIGAN MURPHY KUEHL BRENNAN</v>
          </cell>
          <cell r="G2527"/>
          <cell r="H2527" t="str">
            <v>&lt;DE&gt;</v>
          </cell>
          <cell r="K2527" t="str">
            <v>LONG</v>
          </cell>
          <cell r="L2527" t="str">
            <v>RICHARD</v>
          </cell>
          <cell r="M2527">
            <v>300</v>
          </cell>
          <cell r="N2527">
            <v>7225885</v>
          </cell>
          <cell r="O2527" t="str">
            <v>30005643</v>
          </cell>
          <cell r="P2527" t="str">
            <v>&lt;DE&gt;</v>
          </cell>
          <cell r="Q2527" t="str">
            <v>HANNIGAN KUEHL FRICK BRENNAN</v>
          </cell>
          <cell r="R2527"/>
        </row>
        <row r="2528">
          <cell r="B2528" t="str">
            <v>483776</v>
          </cell>
          <cell r="C2528">
            <v>4549</v>
          </cell>
          <cell r="D2528" t="str">
            <v>TMD</v>
          </cell>
          <cell r="E2528" t="str">
            <v>TMD</v>
          </cell>
          <cell r="F2528" t="str">
            <v>HANNIGAN SPECK STOW KESZLER MOORE MURRAY HELZLSOUER</v>
          </cell>
          <cell r="G2528"/>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row>
        <row r="2529">
          <cell r="B2529" t="str">
            <v>48438</v>
          </cell>
          <cell r="C2529">
            <v>1950</v>
          </cell>
          <cell r="D2529" t="str">
            <v>CTO</v>
          </cell>
          <cell r="E2529" t="str">
            <v>DEV</v>
          </cell>
          <cell r="F2529" t="str">
            <v>HANNIGAN MURPHY KUEHL Position YOUNG JR</v>
          </cell>
          <cell r="G2529"/>
          <cell r="H2529" t="str">
            <v>&lt;DE&gt;</v>
          </cell>
          <cell r="K2529" t="str">
            <v>KERR</v>
          </cell>
          <cell r="L2529" t="str">
            <v>DONNA</v>
          </cell>
          <cell r="M2529">
            <v>300</v>
          </cell>
          <cell r="N2529">
            <v>7225880</v>
          </cell>
          <cell r="O2529" t="str">
            <v>30005434</v>
          </cell>
          <cell r="P2529" t="str">
            <v>&lt;DE&gt;</v>
          </cell>
          <cell r="Q2529" t="str">
            <v>HANNIGAN KUEHL FITZPATRICK YOUNG JR</v>
          </cell>
          <cell r="R2529"/>
        </row>
        <row r="2530">
          <cell r="B2530" t="str">
            <v>484472</v>
          </cell>
          <cell r="C2530">
            <v>3429</v>
          </cell>
          <cell r="D2530" t="str">
            <v>TMD</v>
          </cell>
          <cell r="E2530" t="str">
            <v>TMD</v>
          </cell>
          <cell r="F2530" t="str">
            <v>HANNIGAN SPECK STOW ALTEMEIER LIZARRAGA PIERSON</v>
          </cell>
          <cell r="G2530"/>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row>
        <row r="2531">
          <cell r="B2531" t="str">
            <v>484596</v>
          </cell>
          <cell r="C2531">
            <v>4470</v>
          </cell>
          <cell r="D2531" t="str">
            <v>TMD</v>
          </cell>
          <cell r="E2531" t="str">
            <v>TMD</v>
          </cell>
          <cell r="F2531" t="str">
            <v>HANNIGAN SPECK STOW KESZLER LOOP MCPARTLAND</v>
          </cell>
          <cell r="G2531"/>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row>
        <row r="2532">
          <cell r="B2532" t="str">
            <v>484802</v>
          </cell>
          <cell r="C2532">
            <v>3514</v>
          </cell>
          <cell r="D2532" t="str">
            <v>TMD</v>
          </cell>
          <cell r="E2532" t="str">
            <v>TMD</v>
          </cell>
          <cell r="F2532" t="str">
            <v>HANNIGAN SPECK STOW ALTEMEIER MORAN CARVER</v>
          </cell>
          <cell r="G2532"/>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row>
        <row r="2533">
          <cell r="B2533" t="str">
            <v>484853</v>
          </cell>
          <cell r="C2533">
            <v>4528</v>
          </cell>
          <cell r="D2533" t="str">
            <v>TMD</v>
          </cell>
          <cell r="E2533" t="str">
            <v>TMD</v>
          </cell>
          <cell r="F2533" t="str">
            <v>HANNIGAN SPECK STOW KESZLER LOOP SHAW</v>
          </cell>
          <cell r="G2533"/>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row>
        <row r="2534">
          <cell r="B2534" t="str">
            <v>484952</v>
          </cell>
          <cell r="C2534">
            <v>3432</v>
          </cell>
          <cell r="D2534" t="str">
            <v>TMD</v>
          </cell>
          <cell r="E2534" t="str">
            <v>TMD</v>
          </cell>
          <cell r="F2534" t="str">
            <v>HANNIGAN SPECK STOW ALTEMEIER LIZARRAGA PIERSON</v>
          </cell>
          <cell r="G2534"/>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row>
        <row r="2535">
          <cell r="B2535" t="str">
            <v>48520</v>
          </cell>
          <cell r="C2535">
            <v>1957</v>
          </cell>
          <cell r="D2535" t="str">
            <v>CTO</v>
          </cell>
          <cell r="E2535" t="str">
            <v>DEV</v>
          </cell>
          <cell r="F2535" t="str">
            <v>HANNIGAN MURPHY KUEHL POTTS</v>
          </cell>
          <cell r="G2535"/>
          <cell r="H2535" t="str">
            <v>&lt;DE&gt;</v>
          </cell>
          <cell r="K2535" t="str">
            <v>CLAYPOOL</v>
          </cell>
          <cell r="L2535" t="str">
            <v>BARBARA</v>
          </cell>
          <cell r="M2535">
            <v>300</v>
          </cell>
          <cell r="N2535">
            <v>9005874</v>
          </cell>
          <cell r="O2535" t="str">
            <v>30005252</v>
          </cell>
          <cell r="P2535" t="str">
            <v>&lt;DE&gt;</v>
          </cell>
          <cell r="Q2535" t="str">
            <v>HANNIGAN KUEHL SUTTON</v>
          </cell>
          <cell r="R2535"/>
        </row>
        <row r="2536">
          <cell r="B2536" t="str">
            <v>48563</v>
          </cell>
          <cell r="C2536">
            <v>2212</v>
          </cell>
          <cell r="D2536" t="str">
            <v>CTO</v>
          </cell>
          <cell r="E2536" t="str">
            <v>CTO</v>
          </cell>
          <cell r="F2536" t="str">
            <v>HANNIGAN MURPHY OFFUTT</v>
          </cell>
          <cell r="G2536"/>
          <cell r="H2536" t="str">
            <v>&lt;DE&gt;</v>
          </cell>
          <cell r="K2536" t="str">
            <v>MCQUARRIE</v>
          </cell>
          <cell r="L2536" t="str">
            <v>DIANNE</v>
          </cell>
          <cell r="M2536">
            <v>323</v>
          </cell>
          <cell r="N2536">
            <v>7224875</v>
          </cell>
          <cell r="O2536" t="str">
            <v>11601841</v>
          </cell>
          <cell r="P2536" t="str">
            <v>&lt;DE&gt;</v>
          </cell>
          <cell r="Q2536" t="str">
            <v>HANNIGAN MURPHY OFFUTT</v>
          </cell>
          <cell r="R2536"/>
        </row>
        <row r="2537">
          <cell r="B2537" t="str">
            <v>485753</v>
          </cell>
          <cell r="C2537">
            <v>1286</v>
          </cell>
          <cell r="D2537" t="str">
            <v>FIN</v>
          </cell>
          <cell r="E2537" t="str">
            <v>FIN</v>
          </cell>
          <cell r="F2537" t="str">
            <v>HANNIGAN JACKSON OSBURN</v>
          </cell>
          <cell r="G2537"/>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row>
        <row r="2539">
          <cell r="B2539" t="str">
            <v>485755</v>
          </cell>
          <cell r="C2539">
            <v>1116</v>
          </cell>
          <cell r="D2539" t="str">
            <v>FIN</v>
          </cell>
          <cell r="E2539" t="str">
            <v>FIN</v>
          </cell>
          <cell r="F2539" t="str">
            <v>HANNIGAN JACKSON JONES DIETZ</v>
          </cell>
          <cell r="G2539"/>
          <cell r="H2539" t="str">
            <v>&lt;DE&gt;</v>
          </cell>
          <cell r="K2539" t="str">
            <v>SMITH</v>
          </cell>
          <cell r="L2539" t="str">
            <v>ED</v>
          </cell>
          <cell r="M2539">
            <v>346</v>
          </cell>
          <cell r="N2539">
            <v>9003610</v>
          </cell>
          <cell r="O2539" t="str">
            <v>11607050</v>
          </cell>
          <cell r="P2539" t="str">
            <v>&lt;DE&gt;</v>
          </cell>
          <cell r="Q2539" t="str">
            <v>HANNIGAN JACKSON JONES DIETZ</v>
          </cell>
          <cell r="R2539"/>
        </row>
        <row r="2540">
          <cell r="B2540" t="str">
            <v>485756</v>
          </cell>
          <cell r="C2540">
            <v>2742</v>
          </cell>
          <cell r="D2540" t="str">
            <v>LGL</v>
          </cell>
          <cell r="E2540" t="str">
            <v>LGL</v>
          </cell>
          <cell r="F2540" t="str">
            <v>HANNIGAN SCHWARTE MILLER</v>
          </cell>
          <cell r="G2540"/>
          <cell r="H2540" t="str">
            <v>&lt;DE&gt;</v>
          </cell>
          <cell r="K2540" t="str">
            <v>JACOBUS</v>
          </cell>
          <cell r="L2540" t="str">
            <v>DAVID</v>
          </cell>
          <cell r="M2540">
            <v>346</v>
          </cell>
          <cell r="N2540">
            <v>9003520</v>
          </cell>
          <cell r="O2540" t="str">
            <v>11607051</v>
          </cell>
          <cell r="P2540" t="str">
            <v>&lt;DE&gt;</v>
          </cell>
          <cell r="Q2540" t="str">
            <v>HANNIGAN SCHWARTE MILLER</v>
          </cell>
          <cell r="R2540"/>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row>
        <row r="2543">
          <cell r="B2543" t="str">
            <v>485768</v>
          </cell>
          <cell r="C2543">
            <v>1277</v>
          </cell>
          <cell r="D2543" t="str">
            <v>FIN</v>
          </cell>
          <cell r="E2543" t="str">
            <v>FIN</v>
          </cell>
          <cell r="F2543" t="str">
            <v>HANNIGAN JACKSON MURPHY GOLDEN</v>
          </cell>
          <cell r="G2543"/>
          <cell r="H2543" t="str">
            <v>&lt;DE&gt;</v>
          </cell>
          <cell r="K2543" t="str">
            <v>OH</v>
          </cell>
          <cell r="L2543" t="str">
            <v>MIN TAIK</v>
          </cell>
          <cell r="M2543">
            <v>346</v>
          </cell>
          <cell r="N2543">
            <v>9003625</v>
          </cell>
          <cell r="O2543" t="str">
            <v>11607055</v>
          </cell>
          <cell r="P2543" t="str">
            <v>&lt;DE&gt;</v>
          </cell>
          <cell r="Q2543" t="str">
            <v>HANNIGAN JACKSON MURPHY GOLDEN</v>
          </cell>
          <cell r="R2543"/>
        </row>
        <row r="2544">
          <cell r="B2544" t="str">
            <v>485771</v>
          </cell>
          <cell r="C2544">
            <v>4321</v>
          </cell>
          <cell r="D2544" t="str">
            <v>TMD</v>
          </cell>
          <cell r="E2544" t="str">
            <v>TMD</v>
          </cell>
          <cell r="F2544" t="str">
            <v>HANNIGAN SPECK STOW KESZLER KARMIS</v>
          </cell>
          <cell r="G2544"/>
          <cell r="H2544" t="str">
            <v>&lt;DE&gt;</v>
          </cell>
          <cell r="K2544" t="str">
            <v>NEWTON</v>
          </cell>
          <cell r="L2544" t="str">
            <v>CHARLES</v>
          </cell>
          <cell r="M2544">
            <v>22</v>
          </cell>
          <cell r="N2544">
            <v>9002101</v>
          </cell>
          <cell r="O2544" t="str">
            <v>11607056</v>
          </cell>
          <cell r="P2544" t="str">
            <v>&lt;DE&gt;</v>
          </cell>
          <cell r="Q2544" t="str">
            <v>HANNIGAN SPECK STOW KESZLER KARMIS</v>
          </cell>
          <cell r="R2544"/>
        </row>
        <row r="2545">
          <cell r="B2545" t="str">
            <v>485783</v>
          </cell>
          <cell r="C2545">
            <v>1461</v>
          </cell>
          <cell r="D2545" t="str">
            <v>CIO</v>
          </cell>
          <cell r="E2545" t="str">
            <v>IO</v>
          </cell>
          <cell r="F2545" t="str">
            <v>HANNIGAN KELLY CLARK TERRELL</v>
          </cell>
          <cell r="G2545"/>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cell r="H2548" t="str">
            <v>&lt;DE&gt;</v>
          </cell>
          <cell r="K2548" t="str">
            <v>SNODY</v>
          </cell>
          <cell r="L2548" t="str">
            <v>JERRY</v>
          </cell>
          <cell r="M2548">
            <v>346</v>
          </cell>
          <cell r="N2548">
            <v>9003595</v>
          </cell>
          <cell r="O2548" t="str">
            <v>11607063</v>
          </cell>
          <cell r="P2548" t="str">
            <v>&lt;DE&gt;</v>
          </cell>
          <cell r="Q2548" t="str">
            <v>HANNIGAN JACKSON JONES MILLS CORDELL</v>
          </cell>
          <cell r="R2548"/>
        </row>
        <row r="2549">
          <cell r="B2549" t="str">
            <v>485800</v>
          </cell>
          <cell r="C2549">
            <v>4471</v>
          </cell>
          <cell r="D2549" t="str">
            <v>TMD</v>
          </cell>
          <cell r="E2549" t="str">
            <v>TMD</v>
          </cell>
          <cell r="F2549" t="str">
            <v>HANNIGAN SPECK STOW KESZLER LOOP MCPARTLAND</v>
          </cell>
          <cell r="G2549"/>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row>
        <row r="2550">
          <cell r="B2550" t="str">
            <v>485802</v>
          </cell>
          <cell r="C2550">
            <v>1322</v>
          </cell>
          <cell r="D2550" t="str">
            <v>FIN</v>
          </cell>
          <cell r="E2550" t="str">
            <v>FIN</v>
          </cell>
          <cell r="F2550" t="str">
            <v>HANNIGAN JACKSON OSBURN WESSELS</v>
          </cell>
          <cell r="G2550"/>
          <cell r="H2550" t="str">
            <v>&lt;DE&gt;</v>
          </cell>
          <cell r="K2550" t="str">
            <v>EASON</v>
          </cell>
          <cell r="L2550" t="str">
            <v>HOLLY</v>
          </cell>
          <cell r="M2550">
            <v>22</v>
          </cell>
          <cell r="N2550">
            <v>9003011</v>
          </cell>
          <cell r="O2550" t="str">
            <v>11607065</v>
          </cell>
          <cell r="P2550" t="str">
            <v>&lt;DE&gt;</v>
          </cell>
          <cell r="Q2550" t="str">
            <v>HANNIGAN JACKSON OSBURN WESSELS</v>
          </cell>
          <cell r="R2550"/>
        </row>
        <row r="2551">
          <cell r="B2551" t="str">
            <v>485803</v>
          </cell>
          <cell r="C2551">
            <v>5153</v>
          </cell>
          <cell r="D2551" t="str">
            <v>TMD</v>
          </cell>
          <cell r="E2551" t="str">
            <v>MO</v>
          </cell>
          <cell r="F2551" t="str">
            <v>HANNIGAN SPECK WEBB BAILEY</v>
          </cell>
          <cell r="G2551"/>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row>
        <row r="2552">
          <cell r="B2552" t="str">
            <v>48660</v>
          </cell>
          <cell r="C2552">
            <v>3372</v>
          </cell>
          <cell r="D2552" t="str">
            <v>TMD</v>
          </cell>
          <cell r="E2552" t="str">
            <v>TMD</v>
          </cell>
          <cell r="F2552" t="str">
            <v>HANNIGAN SPECK STOW ALTEMEIER LIZARRAGA BACHMEIER</v>
          </cell>
          <cell r="G2552"/>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row>
        <row r="2553">
          <cell r="B2553" t="str">
            <v>486839</v>
          </cell>
          <cell r="C2553">
            <v>4638</v>
          </cell>
          <cell r="D2553" t="str">
            <v>TMD</v>
          </cell>
          <cell r="E2553" t="str">
            <v>TMD</v>
          </cell>
          <cell r="F2553" t="str">
            <v>HANNIGAN SPECK STOW KESZLER SPOOR HILLYER</v>
          </cell>
          <cell r="G2553"/>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row>
        <row r="2554">
          <cell r="B2554" t="str">
            <v>490283</v>
          </cell>
          <cell r="C2554">
            <v>4814</v>
          </cell>
          <cell r="D2554" t="str">
            <v>TMD</v>
          </cell>
          <cell r="E2554" t="str">
            <v>TMD</v>
          </cell>
          <cell r="F2554" t="str">
            <v>HANNIGAN SPECK STOW KROEGER BROWN OREFICE</v>
          </cell>
          <cell r="G2554"/>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row>
        <row r="2555">
          <cell r="B2555" t="str">
            <v>490310</v>
          </cell>
          <cell r="C2555">
            <v>4812</v>
          </cell>
          <cell r="D2555" t="str">
            <v>TMD</v>
          </cell>
          <cell r="E2555" t="str">
            <v>TMD</v>
          </cell>
          <cell r="F2555" t="str">
            <v>HANNIGAN SPECK STOW KROEGER BROWN OREFICE</v>
          </cell>
          <cell r="G2555"/>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row>
        <row r="2556">
          <cell r="B2556" t="str">
            <v>490312</v>
          </cell>
          <cell r="C2556">
            <v>1201</v>
          </cell>
          <cell r="D2556" t="str">
            <v>FIN</v>
          </cell>
          <cell r="E2556" t="str">
            <v>FIN</v>
          </cell>
          <cell r="F2556" t="str">
            <v>HANNIGAN JACKSON JONES NASSOS</v>
          </cell>
          <cell r="G2556"/>
          <cell r="H2556" t="str">
            <v>&lt;IE&gt;</v>
          </cell>
          <cell r="K2556" t="str">
            <v>ORIADE</v>
          </cell>
          <cell r="L2556" t="str">
            <v>EBUN</v>
          </cell>
          <cell r="M2556">
            <v>124</v>
          </cell>
          <cell r="N2556">
            <v>50022375</v>
          </cell>
          <cell r="O2556" t="str">
            <v>15076084</v>
          </cell>
          <cell r="P2556" t="str">
            <v>&lt;IE&gt;</v>
          </cell>
          <cell r="Q2556" t="str">
            <v>HANNIGAN JACKSON JONES NASSOS</v>
          </cell>
          <cell r="R2556"/>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row>
        <row r="2559">
          <cell r="B2559" t="str">
            <v>490340</v>
          </cell>
          <cell r="C2559">
            <v>875</v>
          </cell>
          <cell r="D2559" t="str">
            <v>AS</v>
          </cell>
          <cell r="E2559" t="str">
            <v>AS</v>
          </cell>
          <cell r="F2559" t="str">
            <v>HANNIGAN GILLILAND Position HALL HUFLER</v>
          </cell>
          <cell r="G2559"/>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row>
        <row r="2560">
          <cell r="B2560" t="str">
            <v>490342</v>
          </cell>
          <cell r="C2560">
            <v>5014</v>
          </cell>
          <cell r="D2560" t="str">
            <v>TMD</v>
          </cell>
          <cell r="E2560" t="str">
            <v>TMD</v>
          </cell>
          <cell r="F2560" t="str">
            <v>HANNIGAN SPECK STOW KROEGER SHANKMAN VOETEN</v>
          </cell>
          <cell r="G2560"/>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row>
        <row r="2561">
          <cell r="B2561" t="str">
            <v>490345</v>
          </cell>
          <cell r="C2561">
            <v>4810</v>
          </cell>
          <cell r="D2561" t="str">
            <v>TMD</v>
          </cell>
          <cell r="E2561" t="str">
            <v>TMD</v>
          </cell>
          <cell r="F2561" t="str">
            <v>HANNIGAN SPECK STOW KROEGER BROWN OREFICE</v>
          </cell>
          <cell r="G2561"/>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row>
        <row r="2562">
          <cell r="B2562" t="str">
            <v>490346</v>
          </cell>
          <cell r="C2562">
            <v>4806</v>
          </cell>
          <cell r="D2562" t="str">
            <v>TMD</v>
          </cell>
          <cell r="E2562" t="str">
            <v>TMD</v>
          </cell>
          <cell r="F2562" t="str">
            <v>HANNIGAN SPECK STOW KROEGER BROWN OREFICE</v>
          </cell>
          <cell r="G2562"/>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row>
        <row r="2563">
          <cell r="B2563" t="str">
            <v>490348</v>
          </cell>
          <cell r="C2563">
            <v>4761</v>
          </cell>
          <cell r="D2563" t="str">
            <v>TMD</v>
          </cell>
          <cell r="E2563" t="str">
            <v>TMD</v>
          </cell>
          <cell r="F2563" t="str">
            <v>HANNIGAN SPECK STOW KROEGER BROWN CLARKE</v>
          </cell>
          <cell r="G2563"/>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row>
        <row r="2564">
          <cell r="B2564" t="str">
            <v>490359</v>
          </cell>
          <cell r="C2564">
            <v>4823</v>
          </cell>
          <cell r="D2564" t="str">
            <v>TMD</v>
          </cell>
          <cell r="E2564" t="str">
            <v>TMD</v>
          </cell>
          <cell r="F2564" t="str">
            <v>HANNIGAN SPECK STOW KROEGER BROWN UNGER</v>
          </cell>
          <cell r="G2564"/>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row>
        <row r="2567">
          <cell r="B2567" t="str">
            <v>49369</v>
          </cell>
          <cell r="C2567">
            <v>1463</v>
          </cell>
          <cell r="D2567" t="str">
            <v>CIO</v>
          </cell>
          <cell r="E2567" t="str">
            <v>DEV</v>
          </cell>
          <cell r="F2567" t="str">
            <v>HANNIGAN KELLY FRICK</v>
          </cell>
          <cell r="G2567"/>
          <cell r="H2567" t="str">
            <v>&lt;DE&gt;</v>
          </cell>
          <cell r="K2567" t="str">
            <v>MCGUIRE</v>
          </cell>
          <cell r="L2567" t="str">
            <v>JACQUELINE</v>
          </cell>
          <cell r="M2567">
            <v>300</v>
          </cell>
          <cell r="N2567">
            <v>7225885</v>
          </cell>
          <cell r="O2567" t="str">
            <v>30009300</v>
          </cell>
          <cell r="P2567" t="str">
            <v>&lt;DE&gt;</v>
          </cell>
          <cell r="Q2567" t="str">
            <v>HANNIGAN KUEHL FRICK BORCIK</v>
          </cell>
          <cell r="R2567"/>
        </row>
        <row r="2568">
          <cell r="B2568" t="str">
            <v>49455</v>
          </cell>
          <cell r="C2568">
            <v>1809</v>
          </cell>
          <cell r="D2568" t="str">
            <v>CTO</v>
          </cell>
          <cell r="E2568" t="str">
            <v>DEV</v>
          </cell>
          <cell r="F2568" t="str">
            <v>HANNIGAN MURPHY KUEHL HEALY HANSON</v>
          </cell>
          <cell r="G2568"/>
          <cell r="H2568" t="str">
            <v>&lt;DE&gt;</v>
          </cell>
          <cell r="K2568" t="str">
            <v>GRIMES</v>
          </cell>
          <cell r="L2568" t="str">
            <v>RONALD</v>
          </cell>
          <cell r="M2568">
            <v>300</v>
          </cell>
          <cell r="N2568">
            <v>9005872</v>
          </cell>
          <cell r="O2568" t="str">
            <v>30005590</v>
          </cell>
          <cell r="P2568" t="str">
            <v>&lt;DE&gt;</v>
          </cell>
          <cell r="Q2568" t="str">
            <v>HANNIGAN KUEHL HEALY HANSON</v>
          </cell>
          <cell r="R2568"/>
        </row>
        <row r="2569">
          <cell r="B2569" t="str">
            <v>49488</v>
          </cell>
          <cell r="C2569">
            <v>1591</v>
          </cell>
          <cell r="D2569" t="str">
            <v>CIO</v>
          </cell>
          <cell r="E2569" t="str">
            <v>HR</v>
          </cell>
          <cell r="F2569" t="str">
            <v>HANNIGAN KELLY FRICK Position Position</v>
          </cell>
          <cell r="G2569"/>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row>
        <row r="2570">
          <cell r="B2570" t="str">
            <v>494907</v>
          </cell>
          <cell r="C2570">
            <v>4013</v>
          </cell>
          <cell r="D2570" t="str">
            <v>TMD</v>
          </cell>
          <cell r="E2570" t="str">
            <v>TMD</v>
          </cell>
          <cell r="F2570" t="str">
            <v>HANNIGAN SPECK STOW JONES III BRAVO</v>
          </cell>
          <cell r="G2570"/>
          <cell r="H2570" t="str">
            <v>&lt;DE&gt;</v>
          </cell>
          <cell r="K2570" t="str">
            <v>LOPEZ</v>
          </cell>
          <cell r="L2570" t="str">
            <v>ILEANA</v>
          </cell>
          <cell r="M2570">
            <v>22</v>
          </cell>
          <cell r="N2570">
            <v>1862255</v>
          </cell>
          <cell r="O2570" t="str">
            <v>11609099</v>
          </cell>
          <cell r="P2570" t="str">
            <v>&lt;DE&gt;</v>
          </cell>
          <cell r="Q2570" t="str">
            <v>HANNIGAN SPECK STOW JONES III BRAVO</v>
          </cell>
          <cell r="R2570"/>
        </row>
        <row r="2571">
          <cell r="B2571" t="str">
            <v>495049</v>
          </cell>
          <cell r="C2571">
            <v>2691</v>
          </cell>
          <cell r="D2571" t="str">
            <v>CC</v>
          </cell>
          <cell r="E2571" t="str">
            <v>CC</v>
          </cell>
          <cell r="F2571" t="str">
            <v>HANNIGAN PRICE Berman</v>
          </cell>
          <cell r="G2571"/>
          <cell r="H2571" t="str">
            <v>&lt;DE&gt;</v>
          </cell>
          <cell r="K2571" t="str">
            <v>BUSTAMANTE</v>
          </cell>
          <cell r="L2571" t="str">
            <v>ARTURO</v>
          </cell>
          <cell r="M2571">
            <v>22</v>
          </cell>
          <cell r="N2571">
            <v>1802637</v>
          </cell>
          <cell r="O2571" t="str">
            <v>11607088</v>
          </cell>
          <cell r="P2571" t="str">
            <v>&lt;DE&gt;</v>
          </cell>
          <cell r="Q2571" t="str">
            <v>HANNIGAN PRICE Berman</v>
          </cell>
          <cell r="R2571"/>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cell r="H2573" t="str">
            <v>&lt;DE&gt;</v>
          </cell>
          <cell r="K2573" t="str">
            <v>NEWMAN</v>
          </cell>
          <cell r="L2573" t="str">
            <v>ROBERT</v>
          </cell>
          <cell r="M2573">
            <v>323</v>
          </cell>
          <cell r="N2573">
            <v>9004092</v>
          </cell>
          <cell r="O2573" t="str">
            <v>11601860</v>
          </cell>
          <cell r="P2573" t="str">
            <v>&lt;DE&gt;</v>
          </cell>
          <cell r="Q2573" t="str">
            <v>HANNIGAN MURPHY SMITH</v>
          </cell>
          <cell r="R2573"/>
        </row>
        <row r="2574">
          <cell r="B2574" t="str">
            <v>500759</v>
          </cell>
          <cell r="C2574">
            <v>127</v>
          </cell>
          <cell r="D2574" t="str">
            <v>MO</v>
          </cell>
          <cell r="E2574" t="str">
            <v>AS</v>
          </cell>
          <cell r="F2574" t="str">
            <v>HANNIGAN GILLILAND CLAMPETT JACOBS DIETERT</v>
          </cell>
          <cell r="G2574"/>
          <cell r="H2574" t="str">
            <v>&lt;DE&gt;</v>
          </cell>
          <cell r="K2574" t="str">
            <v>ARIE</v>
          </cell>
          <cell r="L2574" t="str">
            <v>SARA</v>
          </cell>
          <cell r="M2574">
            <v>22</v>
          </cell>
          <cell r="N2574">
            <v>9014482</v>
          </cell>
          <cell r="O2574" t="str">
            <v>15088915</v>
          </cell>
          <cell r="P2574" t="str">
            <v>&lt;DE&gt;</v>
          </cell>
          <cell r="Q2574" t="str">
            <v>HANNIGAN Klein CLAMPETT JACOBS DIETERT</v>
          </cell>
          <cell r="R2574"/>
        </row>
        <row r="2575">
          <cell r="B2575" t="str">
            <v>500762</v>
          </cell>
          <cell r="C2575">
            <v>1946</v>
          </cell>
          <cell r="D2575" t="str">
            <v>CTO</v>
          </cell>
          <cell r="E2575" t="str">
            <v>DEV</v>
          </cell>
          <cell r="F2575" t="str">
            <v>HANNIGAN MURPHY KUEHL Position YOUNG JR</v>
          </cell>
          <cell r="G2575"/>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row>
        <row r="2576">
          <cell r="B2576" t="str">
            <v>500763</v>
          </cell>
          <cell r="C2576">
            <v>1727</v>
          </cell>
          <cell r="D2576" t="str">
            <v>CTO</v>
          </cell>
          <cell r="E2576" t="str">
            <v>DEV</v>
          </cell>
          <cell r="F2576" t="str">
            <v>HANNIGAN MURPHY KUEHL HARSHMAN HEARD</v>
          </cell>
          <cell r="G2576"/>
          <cell r="H2576" t="str">
            <v>&lt;DE&gt;</v>
          </cell>
          <cell r="K2576" t="str">
            <v>BROOKS</v>
          </cell>
          <cell r="L2576" t="str">
            <v>STEVEN</v>
          </cell>
          <cell r="M2576">
            <v>300</v>
          </cell>
          <cell r="N2576">
            <v>9015878</v>
          </cell>
          <cell r="O2576" t="str">
            <v>30005751</v>
          </cell>
          <cell r="P2576" t="str">
            <v>&lt;DE&gt;</v>
          </cell>
          <cell r="Q2576" t="str">
            <v>HANNIGAN KUEHL HARSHMAN HEARD</v>
          </cell>
          <cell r="R2576"/>
        </row>
        <row r="2577">
          <cell r="B2577" t="str">
            <v>500764</v>
          </cell>
          <cell r="C2577">
            <v>1822</v>
          </cell>
          <cell r="D2577" t="str">
            <v>CTO</v>
          </cell>
          <cell r="E2577" t="str">
            <v>DEV</v>
          </cell>
          <cell r="F2577" t="str">
            <v>HANNIGAN MURPHY KUEHL Position BRANCH</v>
          </cell>
          <cell r="G2577"/>
          <cell r="H2577" t="str">
            <v>&lt;DE&gt;</v>
          </cell>
          <cell r="K2577" t="str">
            <v>HUSSIEN</v>
          </cell>
          <cell r="L2577" t="str">
            <v>AZMI</v>
          </cell>
          <cell r="M2577">
            <v>300</v>
          </cell>
          <cell r="N2577">
            <v>9005880</v>
          </cell>
          <cell r="O2577" t="str">
            <v>30005422</v>
          </cell>
          <cell r="P2577" t="str">
            <v>&lt;DE&gt;</v>
          </cell>
          <cell r="Q2577" t="str">
            <v>HANNIGAN KUEHL FITZPATRICK BRANCH</v>
          </cell>
          <cell r="R2577"/>
        </row>
        <row r="2578">
          <cell r="B2578" t="str">
            <v>500765</v>
          </cell>
          <cell r="C2578">
            <v>1782</v>
          </cell>
          <cell r="D2578" t="str">
            <v>CTO</v>
          </cell>
          <cell r="E2578" t="str">
            <v>DEV</v>
          </cell>
          <cell r="F2578" t="str">
            <v>HANNIGAN MURPHY KUEHL HEALY BORKOWSKI</v>
          </cell>
          <cell r="G2578"/>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row>
        <row r="2579">
          <cell r="B2579" t="str">
            <v>500767</v>
          </cell>
          <cell r="C2579">
            <v>1951</v>
          </cell>
          <cell r="D2579" t="str">
            <v>CTO</v>
          </cell>
          <cell r="E2579" t="str">
            <v>DEV</v>
          </cell>
          <cell r="F2579" t="str">
            <v>HANNIGAN MURPHY KUEHL Position YOUNG JR</v>
          </cell>
          <cell r="G2579"/>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row>
        <row r="2580">
          <cell r="B2580" t="str">
            <v>500768</v>
          </cell>
          <cell r="C2580">
            <v>1911</v>
          </cell>
          <cell r="D2580" t="str">
            <v>CTO</v>
          </cell>
          <cell r="E2580" t="str">
            <v>DEV</v>
          </cell>
          <cell r="F2580" t="str">
            <v>HANNIGAN MURPHY KUEHL Position PIETRAGALLO</v>
          </cell>
          <cell r="G2580"/>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row>
        <row r="2581">
          <cell r="B2581" t="str">
            <v>500771</v>
          </cell>
          <cell r="C2581">
            <v>1953</v>
          </cell>
          <cell r="D2581" t="str">
            <v>CTO</v>
          </cell>
          <cell r="E2581" t="str">
            <v>DEV</v>
          </cell>
          <cell r="F2581" t="str">
            <v>HANNIGAN MURPHY KUEHL Position YOUNG JR</v>
          </cell>
          <cell r="G2581"/>
          <cell r="H2581" t="str">
            <v>&lt;DE&gt;</v>
          </cell>
          <cell r="K2581" t="str">
            <v>OTHMAL</v>
          </cell>
          <cell r="L2581" t="str">
            <v>EDWIN</v>
          </cell>
          <cell r="M2581">
            <v>300</v>
          </cell>
          <cell r="N2581">
            <v>9005880</v>
          </cell>
          <cell r="O2581" t="str">
            <v>30005447</v>
          </cell>
          <cell r="P2581" t="str">
            <v>&lt;DE&gt;</v>
          </cell>
          <cell r="Q2581" t="str">
            <v>HANNIGAN KUEHL FITZPATRICK YOUNG JR</v>
          </cell>
          <cell r="R2581"/>
        </row>
        <row r="2582">
          <cell r="B2582" t="str">
            <v>500774</v>
          </cell>
          <cell r="C2582">
            <v>1910</v>
          </cell>
          <cell r="D2582" t="str">
            <v>CTO</v>
          </cell>
          <cell r="E2582" t="str">
            <v>DEV</v>
          </cell>
          <cell r="F2582" t="str">
            <v>HANNIGAN MURPHY KUEHL Position PIETRAGALLO</v>
          </cell>
          <cell r="G2582"/>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row>
        <row r="2583">
          <cell r="B2583" t="str">
            <v>500776</v>
          </cell>
          <cell r="C2583">
            <v>3829</v>
          </cell>
          <cell r="D2583" t="str">
            <v>TMD</v>
          </cell>
          <cell r="E2583" t="str">
            <v>TMD</v>
          </cell>
          <cell r="F2583" t="str">
            <v>HANNIGAN SPECK STOW BALDWIN MEADER</v>
          </cell>
          <cell r="G2583"/>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row>
        <row r="2584">
          <cell r="B2584" t="str">
            <v>500783</v>
          </cell>
          <cell r="C2584">
            <v>5265</v>
          </cell>
          <cell r="D2584" t="str">
            <v>TMD</v>
          </cell>
          <cell r="E2584" t="str">
            <v>DEV</v>
          </cell>
          <cell r="F2584" t="str">
            <v>HANNIGAN SPECK WEBB MOORE DONALD</v>
          </cell>
          <cell r="G2584"/>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row>
        <row r="2585">
          <cell r="B2585" t="str">
            <v>500784</v>
          </cell>
          <cell r="C2585">
            <v>132</v>
          </cell>
          <cell r="D2585" t="str">
            <v>MO</v>
          </cell>
          <cell r="E2585" t="str">
            <v>AS</v>
          </cell>
          <cell r="F2585" t="str">
            <v>HANNIGAN GILLILAND CLAMPETT JACOBS KASILINGAM</v>
          </cell>
          <cell r="G2585"/>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row>
        <row r="2586">
          <cell r="B2586" t="str">
            <v>500789</v>
          </cell>
          <cell r="C2586">
            <v>5329</v>
          </cell>
          <cell r="D2586" t="str">
            <v>TMD</v>
          </cell>
          <cell r="E2586" t="str">
            <v>DEV</v>
          </cell>
          <cell r="F2586" t="str">
            <v>HANNIGAN SPECK WEBB NILSON JOHNSON</v>
          </cell>
          <cell r="G2586"/>
          <cell r="H2586" t="str">
            <v>&lt;DE&gt;</v>
          </cell>
          <cell r="K2586" t="str">
            <v>BAUMER</v>
          </cell>
          <cell r="L2586" t="str">
            <v>EDWIN</v>
          </cell>
          <cell r="M2586">
            <v>300</v>
          </cell>
          <cell r="N2586">
            <v>9015962</v>
          </cell>
          <cell r="O2586" t="str">
            <v>30008273</v>
          </cell>
          <cell r="P2586" t="str">
            <v>&lt;DE&gt;</v>
          </cell>
          <cell r="Q2586" t="str">
            <v>HANNIGAN KUEHL NILSON JOHNSON</v>
          </cell>
          <cell r="R2586"/>
        </row>
        <row r="2587">
          <cell r="B2587" t="str">
            <v>500799</v>
          </cell>
          <cell r="C2587">
            <v>5399</v>
          </cell>
          <cell r="D2587" t="str">
            <v>TMD</v>
          </cell>
          <cell r="E2587" t="str">
            <v>DEV</v>
          </cell>
          <cell r="F2587" t="str">
            <v>HANNIGAN SPECK WEBB NILSON VAIR</v>
          </cell>
          <cell r="G2587"/>
          <cell r="H2587" t="str">
            <v>&lt;DE&gt;</v>
          </cell>
          <cell r="K2587" t="str">
            <v>MENG</v>
          </cell>
          <cell r="L2587" t="str">
            <v>GUOQUAN</v>
          </cell>
          <cell r="M2587">
            <v>300</v>
          </cell>
          <cell r="N2587">
            <v>9005864</v>
          </cell>
          <cell r="O2587" t="str">
            <v>30008214</v>
          </cell>
          <cell r="P2587" t="str">
            <v>&lt;DE&gt;</v>
          </cell>
          <cell r="Q2587" t="str">
            <v>HANNIGAN KUEHL NILSON VAIR</v>
          </cell>
          <cell r="R2587"/>
        </row>
        <row r="2588">
          <cell r="B2588" t="str">
            <v>500807</v>
          </cell>
          <cell r="C2588">
            <v>1460</v>
          </cell>
          <cell r="D2588" t="str">
            <v>CIO</v>
          </cell>
          <cell r="E2588" t="str">
            <v>IO</v>
          </cell>
          <cell r="F2588" t="str">
            <v>HANNIGAN KELLY CLARK TERRELL</v>
          </cell>
          <cell r="G2588"/>
          <cell r="H2588" t="str">
            <v>&lt;DE&gt;</v>
          </cell>
          <cell r="K2588" t="str">
            <v>RODRIGUEZ</v>
          </cell>
          <cell r="L2588" t="str">
            <v>CYNTHIA</v>
          </cell>
          <cell r="M2588">
            <v>323</v>
          </cell>
          <cell r="N2588">
            <v>9004018</v>
          </cell>
          <cell r="O2588" t="str">
            <v>30007756</v>
          </cell>
          <cell r="P2588" t="str">
            <v>&lt;DE&gt;</v>
          </cell>
          <cell r="Q2588" t="str">
            <v>HANNIGAN KELLY CLARK MCCLELLAN</v>
          </cell>
          <cell r="R2588"/>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cell r="H2590" t="str">
            <v>&lt;DE&gt;</v>
          </cell>
          <cell r="K2590" t="str">
            <v>MEECH</v>
          </cell>
          <cell r="L2590" t="str">
            <v>DAVID</v>
          </cell>
          <cell r="M2590">
            <v>300</v>
          </cell>
          <cell r="N2590">
            <v>9005880</v>
          </cell>
          <cell r="O2590" t="str">
            <v>30005359</v>
          </cell>
          <cell r="P2590" t="str">
            <v>&lt;DE&gt;</v>
          </cell>
          <cell r="Q2590" t="str">
            <v>HANNIGAN KUEHL FITZPATRICK TIDWELL</v>
          </cell>
          <cell r="R2590"/>
        </row>
        <row r="2591">
          <cell r="B2591" t="str">
            <v>500818</v>
          </cell>
          <cell r="C2591">
            <v>5328</v>
          </cell>
          <cell r="D2591" t="str">
            <v>TMD</v>
          </cell>
          <cell r="E2591" t="str">
            <v>DEV</v>
          </cell>
          <cell r="F2591" t="str">
            <v>HANNIGAN SPECK WEBB NILSON JOHNSON</v>
          </cell>
          <cell r="G2591"/>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row>
        <row r="2592">
          <cell r="B2592" t="str">
            <v>500822</v>
          </cell>
          <cell r="C2592">
            <v>539</v>
          </cell>
          <cell r="D2592" t="str">
            <v>MO</v>
          </cell>
          <cell r="E2592" t="str">
            <v>AS</v>
          </cell>
          <cell r="F2592" t="str">
            <v>HANNIGAN GILLILAND CLAMPETT PINEDA JONES</v>
          </cell>
          <cell r="G2592"/>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cell r="H2595" t="str">
            <v>&lt;DE&gt;</v>
          </cell>
          <cell r="K2595" t="str">
            <v>JOHN</v>
          </cell>
          <cell r="L2595" t="str">
            <v>TARA</v>
          </cell>
          <cell r="M2595">
            <v>323</v>
          </cell>
          <cell r="N2595">
            <v>9014867</v>
          </cell>
          <cell r="O2595" t="str">
            <v>11607124</v>
          </cell>
          <cell r="P2595" t="str">
            <v>&lt;DE&gt;</v>
          </cell>
          <cell r="Q2595" t="str">
            <v>HANNIGAN Klein CLAMPETT JENSEN GACA</v>
          </cell>
          <cell r="R2595"/>
        </row>
        <row r="2596">
          <cell r="B2596" t="str">
            <v>500845</v>
          </cell>
          <cell r="C2596">
            <v>1101</v>
          </cell>
          <cell r="D2596" t="str">
            <v>FIN</v>
          </cell>
          <cell r="E2596" t="str">
            <v>HR</v>
          </cell>
          <cell r="F2596" t="str">
            <v>HANNIGAN JACKSON GAHN Position</v>
          </cell>
          <cell r="G2596"/>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row>
        <row r="2597">
          <cell r="B2597" t="str">
            <v>500848</v>
          </cell>
          <cell r="C2597">
            <v>212</v>
          </cell>
          <cell r="D2597" t="str">
            <v>MO</v>
          </cell>
          <cell r="E2597" t="str">
            <v>AS</v>
          </cell>
          <cell r="F2597" t="str">
            <v>HANNIGAN GILLILAND CLAMPETT JENSEN CONNER</v>
          </cell>
          <cell r="G2597"/>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row>
        <row r="2598">
          <cell r="B2598" t="str">
            <v>500849</v>
          </cell>
          <cell r="C2598">
            <v>1871</v>
          </cell>
          <cell r="D2598" t="str">
            <v>CTO</v>
          </cell>
          <cell r="E2598" t="str">
            <v>DEV</v>
          </cell>
          <cell r="F2598" t="str">
            <v>HANNIGAN MURPHY KUEHL Position MARTH</v>
          </cell>
          <cell r="G2598"/>
          <cell r="H2598" t="str">
            <v>&lt;DE&gt;</v>
          </cell>
          <cell r="K2598" t="str">
            <v>NGUYEN</v>
          </cell>
          <cell r="L2598" t="str">
            <v>PHUONG</v>
          </cell>
          <cell r="M2598">
            <v>300</v>
          </cell>
          <cell r="N2598">
            <v>9005880</v>
          </cell>
          <cell r="O2598" t="str">
            <v>30005321</v>
          </cell>
          <cell r="P2598" t="str">
            <v>&lt;DE&gt;</v>
          </cell>
          <cell r="Q2598" t="str">
            <v>HANNIGAN KUEHL FITZPATRICK MARTH</v>
          </cell>
          <cell r="R2598"/>
        </row>
        <row r="2599">
          <cell r="B2599" t="str">
            <v>500851</v>
          </cell>
          <cell r="C2599">
            <v>5205</v>
          </cell>
          <cell r="D2599" t="str">
            <v>TMD</v>
          </cell>
          <cell r="E2599" t="str">
            <v>MO</v>
          </cell>
          <cell r="F2599" t="str">
            <v>HANNIGAN SPECK WEBB GRONER</v>
          </cell>
          <cell r="G2599"/>
          <cell r="H2599" t="str">
            <v>&lt;DE&gt;</v>
          </cell>
          <cell r="K2599" t="str">
            <v>BUDHIRAJA</v>
          </cell>
          <cell r="L2599" t="str">
            <v>NARINDER</v>
          </cell>
          <cell r="M2599">
            <v>22</v>
          </cell>
          <cell r="N2599">
            <v>9002538</v>
          </cell>
          <cell r="O2599" t="str">
            <v>30006103</v>
          </cell>
          <cell r="P2599" t="str">
            <v>&lt;DE&gt;</v>
          </cell>
          <cell r="Q2599" t="str">
            <v>HANNIGAN GILLILAND WEBB GRONER</v>
          </cell>
          <cell r="R2599"/>
        </row>
        <row r="2600">
          <cell r="B2600" t="str">
            <v>500857</v>
          </cell>
          <cell r="C2600">
            <v>2247</v>
          </cell>
          <cell r="D2600" t="str">
            <v>CTO</v>
          </cell>
          <cell r="E2600" t="str">
            <v>CTO</v>
          </cell>
          <cell r="F2600" t="str">
            <v>HANNIGAN MURPHY SMITH</v>
          </cell>
          <cell r="G2600"/>
          <cell r="H2600" t="str">
            <v>&lt;DE&gt;</v>
          </cell>
          <cell r="K2600" t="str">
            <v>GUENTHER</v>
          </cell>
          <cell r="L2600" t="str">
            <v>DIRK</v>
          </cell>
          <cell r="M2600">
            <v>323</v>
          </cell>
          <cell r="N2600">
            <v>9004092</v>
          </cell>
          <cell r="O2600" t="str">
            <v>11607130</v>
          </cell>
          <cell r="P2600" t="str">
            <v>&lt;DE&gt;</v>
          </cell>
          <cell r="Q2600" t="str">
            <v>HANNIGAN MURPHY SMITH</v>
          </cell>
          <cell r="R2600"/>
        </row>
        <row r="2601">
          <cell r="B2601" t="str">
            <v>500862</v>
          </cell>
          <cell r="C2601">
            <v>303</v>
          </cell>
          <cell r="D2601" t="str">
            <v>MO</v>
          </cell>
          <cell r="E2601" t="str">
            <v>AS</v>
          </cell>
          <cell r="F2601" t="str">
            <v>HANNIGAN GILLILAND CLAMPETT JENSEN KOHLI</v>
          </cell>
          <cell r="G2601"/>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row>
        <row r="2602">
          <cell r="B2602" t="str">
            <v>500864</v>
          </cell>
          <cell r="C2602">
            <v>406</v>
          </cell>
          <cell r="D2602" t="str">
            <v>MO</v>
          </cell>
          <cell r="E2602" t="str">
            <v>AS</v>
          </cell>
          <cell r="F2602" t="str">
            <v>HANNIGAN GILLILAND CLAMPETT JENSEN SHETH</v>
          </cell>
          <cell r="G2602"/>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row>
        <row r="2603">
          <cell r="B2603" t="str">
            <v>500870</v>
          </cell>
          <cell r="C2603">
            <v>559</v>
          </cell>
          <cell r="D2603" t="str">
            <v>MO</v>
          </cell>
          <cell r="E2603" t="str">
            <v>AS</v>
          </cell>
          <cell r="F2603" t="str">
            <v>HANNIGAN GILLILAND CLAMPETT PINEDA KRISHNA</v>
          </cell>
          <cell r="G2603"/>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row>
        <row r="2604">
          <cell r="B2604" t="str">
            <v>500872</v>
          </cell>
          <cell r="C2604">
            <v>541</v>
          </cell>
          <cell r="D2604" t="str">
            <v>MO</v>
          </cell>
          <cell r="E2604" t="str">
            <v>AS</v>
          </cell>
          <cell r="F2604" t="str">
            <v>HANNIGAN GILLILAND CLAMPETT PINEDA JONES</v>
          </cell>
          <cell r="G2604"/>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row>
        <row r="2605">
          <cell r="B2605" t="str">
            <v>500886</v>
          </cell>
          <cell r="C2605">
            <v>2828</v>
          </cell>
          <cell r="D2605" t="str">
            <v>TMD</v>
          </cell>
          <cell r="E2605" t="str">
            <v>MO</v>
          </cell>
          <cell r="F2605" t="str">
            <v>HANNIGAN SPECK ALVIS HUBELE HUMEN</v>
          </cell>
          <cell r="G2605"/>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row>
        <row r="2606">
          <cell r="B2606" t="str">
            <v>500894</v>
          </cell>
          <cell r="C2606">
            <v>690</v>
          </cell>
          <cell r="D2606" t="str">
            <v>MO</v>
          </cell>
          <cell r="E2606" t="str">
            <v>AS</v>
          </cell>
          <cell r="F2606" t="str">
            <v>HANNIGAN GILLILAND DABKOWSKI ELIESON Combs</v>
          </cell>
          <cell r="G2606"/>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row>
        <row r="2607">
          <cell r="B2607" t="str">
            <v>500904</v>
          </cell>
          <cell r="C2607">
            <v>483</v>
          </cell>
          <cell r="D2607" t="str">
            <v>MO</v>
          </cell>
          <cell r="E2607" t="str">
            <v>AS</v>
          </cell>
          <cell r="F2607" t="str">
            <v>HANNIGAN GILLILAND CLAMPETT PINEDA GOSS</v>
          </cell>
          <cell r="G2607"/>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row>
        <row r="2608">
          <cell r="B2608" t="str">
            <v>500908</v>
          </cell>
          <cell r="C2608">
            <v>1872</v>
          </cell>
          <cell r="D2608" t="str">
            <v>CTO</v>
          </cell>
          <cell r="E2608" t="str">
            <v>DEV</v>
          </cell>
          <cell r="F2608" t="str">
            <v>HANNIGAN MURPHY KUEHL Position MARTH</v>
          </cell>
          <cell r="G2608"/>
          <cell r="H2608" t="str">
            <v>&lt;DE&gt;</v>
          </cell>
          <cell r="K2608" t="str">
            <v>MATA</v>
          </cell>
          <cell r="L2608" t="str">
            <v>NICANDRO</v>
          </cell>
          <cell r="M2608">
            <v>300</v>
          </cell>
          <cell r="N2608">
            <v>9005880</v>
          </cell>
          <cell r="O2608" t="str">
            <v>30005322</v>
          </cell>
          <cell r="P2608" t="str">
            <v>&lt;DE&gt;</v>
          </cell>
          <cell r="Q2608" t="str">
            <v>HANNIGAN KUEHL FITZPATRICK MARTH</v>
          </cell>
          <cell r="R2608"/>
        </row>
        <row r="2609">
          <cell r="B2609" t="str">
            <v>500920</v>
          </cell>
          <cell r="C2609">
            <v>5164</v>
          </cell>
          <cell r="D2609" t="str">
            <v>TMD</v>
          </cell>
          <cell r="E2609" t="str">
            <v>MO</v>
          </cell>
          <cell r="F2609" t="str">
            <v>HANNIGAN SPECK WEBB BAILEY BOYLE</v>
          </cell>
          <cell r="G2609"/>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row>
        <row r="2612">
          <cell r="B2612" t="str">
            <v>500941</v>
          </cell>
          <cell r="C2612">
            <v>2131</v>
          </cell>
          <cell r="D2612" t="str">
            <v>CTO</v>
          </cell>
          <cell r="E2612" t="str">
            <v>DEV</v>
          </cell>
          <cell r="F2612" t="str">
            <v>HANNIGAN MURPHY KUEHL SCHAEFER SINNES</v>
          </cell>
          <cell r="G2612"/>
          <cell r="H2612" t="str">
            <v>&lt;DE&gt;</v>
          </cell>
          <cell r="K2612" t="str">
            <v>FRANKLIN</v>
          </cell>
          <cell r="L2612" t="str">
            <v>JAMES</v>
          </cell>
          <cell r="M2612">
            <v>300</v>
          </cell>
          <cell r="N2612">
            <v>9005876</v>
          </cell>
          <cell r="O2612" t="str">
            <v>30009250</v>
          </cell>
          <cell r="P2612" t="str">
            <v>&lt;DE&gt;</v>
          </cell>
          <cell r="Q2612" t="str">
            <v>HANNIGAN KUEHL SUTTON SINNES</v>
          </cell>
          <cell r="R2612"/>
        </row>
        <row r="2613">
          <cell r="B2613" t="str">
            <v>500942</v>
          </cell>
          <cell r="C2613">
            <v>481</v>
          </cell>
          <cell r="D2613" t="str">
            <v>MO</v>
          </cell>
          <cell r="E2613" t="str">
            <v>AS</v>
          </cell>
          <cell r="F2613" t="str">
            <v>HANNIGAN GILLILAND CLAMPETT PINEDA GOSS</v>
          </cell>
          <cell r="G2613"/>
          <cell r="H2613" t="str">
            <v>&lt;DE&gt;</v>
          </cell>
          <cell r="K2613" t="str">
            <v>CHAMKURA</v>
          </cell>
          <cell r="L2613" t="str">
            <v>BAL</v>
          </cell>
          <cell r="M2613">
            <v>323</v>
          </cell>
          <cell r="N2613">
            <v>9014861</v>
          </cell>
          <cell r="O2613" t="str">
            <v>15087858</v>
          </cell>
          <cell r="P2613" t="str">
            <v>&lt;DE&gt;</v>
          </cell>
          <cell r="Q2613" t="str">
            <v>HANNIGAN Klein CLAMPETT PINEDA GOSS</v>
          </cell>
          <cell r="R2613"/>
        </row>
        <row r="2614">
          <cell r="B2614" t="str">
            <v>500943</v>
          </cell>
          <cell r="C2614">
            <v>487</v>
          </cell>
          <cell r="D2614" t="str">
            <v>MO</v>
          </cell>
          <cell r="E2614" t="str">
            <v>AS</v>
          </cell>
          <cell r="F2614" t="str">
            <v>HANNIGAN GILLILAND CLAMPETT PINEDA GOSS</v>
          </cell>
          <cell r="G2614"/>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row>
        <row r="2615">
          <cell r="B2615" t="str">
            <v>500945</v>
          </cell>
          <cell r="C2615">
            <v>34</v>
          </cell>
          <cell r="D2615" t="str">
            <v>MO</v>
          </cell>
          <cell r="E2615" t="str">
            <v>AS</v>
          </cell>
          <cell r="F2615" t="str">
            <v>HANNIGAN GILLILAND CLAMPETT BARLOW DUBE</v>
          </cell>
          <cell r="G2615"/>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row>
        <row r="2616">
          <cell r="B2616" t="str">
            <v>500950</v>
          </cell>
          <cell r="C2616">
            <v>1632</v>
          </cell>
          <cell r="D2616" t="str">
            <v>CTO</v>
          </cell>
          <cell r="E2616" t="str">
            <v>DEV</v>
          </cell>
          <cell r="F2616" t="str">
            <v>HANNIGAN MURPHY KUEHL ALLEN GARTNER</v>
          </cell>
          <cell r="G2616"/>
          <cell r="H2616" t="str">
            <v>&lt;DE&gt;</v>
          </cell>
          <cell r="K2616" t="str">
            <v>WATILO</v>
          </cell>
          <cell r="L2616" t="str">
            <v>JOHN</v>
          </cell>
          <cell r="M2616">
            <v>300</v>
          </cell>
          <cell r="N2616">
            <v>9005860</v>
          </cell>
          <cell r="O2616" t="str">
            <v>30005768</v>
          </cell>
          <cell r="P2616" t="str">
            <v>&lt;DE&gt;</v>
          </cell>
          <cell r="Q2616" t="str">
            <v>HANNIGAN KUEHL ALLEN GARTNER</v>
          </cell>
          <cell r="R2616"/>
        </row>
        <row r="2617">
          <cell r="B2617" t="str">
            <v>500956</v>
          </cell>
          <cell r="C2617">
            <v>1603</v>
          </cell>
          <cell r="D2617" t="str">
            <v>CIO</v>
          </cell>
          <cell r="E2617" t="str">
            <v>HR</v>
          </cell>
          <cell r="F2617" t="str">
            <v>HANNIGAN KELLY FRICK Position Position</v>
          </cell>
          <cell r="G2617"/>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row>
        <row r="2618">
          <cell r="B2618" t="str">
            <v>500961</v>
          </cell>
          <cell r="C2618">
            <v>5466</v>
          </cell>
          <cell r="D2618" t="str">
            <v>TMD</v>
          </cell>
          <cell r="E2618" t="str">
            <v>MO</v>
          </cell>
          <cell r="F2618" t="str">
            <v>HANNIGAN SPECK WEBB SUMI VASANDANI</v>
          </cell>
          <cell r="G2618"/>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row>
        <row r="2619">
          <cell r="B2619" t="str">
            <v>500962</v>
          </cell>
          <cell r="C2619">
            <v>971</v>
          </cell>
          <cell r="D2619" t="str">
            <v>AS</v>
          </cell>
          <cell r="E2619" t="str">
            <v>MO</v>
          </cell>
          <cell r="F2619" t="str">
            <v>HANNIGAN GILLILAND Position OLIVER THORUD</v>
          </cell>
          <cell r="G2619"/>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row>
        <row r="2620">
          <cell r="B2620" t="str">
            <v>500963</v>
          </cell>
          <cell r="C2620">
            <v>1972</v>
          </cell>
          <cell r="D2620" t="str">
            <v>CTO</v>
          </cell>
          <cell r="E2620" t="str">
            <v>DEV</v>
          </cell>
          <cell r="F2620" t="str">
            <v>HANNIGAN MURPHY KUEHL POTTS GALINDO</v>
          </cell>
          <cell r="G2620"/>
          <cell r="H2620" t="str">
            <v>&lt;DE&gt;</v>
          </cell>
          <cell r="K2620" t="str">
            <v>MOHAMMAD</v>
          </cell>
          <cell r="L2620" t="str">
            <v>ASIM</v>
          </cell>
          <cell r="M2620">
            <v>300</v>
          </cell>
          <cell r="N2620">
            <v>9005874</v>
          </cell>
          <cell r="O2620" t="str">
            <v>30005269</v>
          </cell>
          <cell r="P2620" t="str">
            <v>&lt;DE&gt;</v>
          </cell>
          <cell r="Q2620" t="str">
            <v>HANNIGAN KUEHL SUTTON GALINDO</v>
          </cell>
          <cell r="R2620"/>
        </row>
        <row r="2621">
          <cell r="B2621" t="str">
            <v>500968</v>
          </cell>
          <cell r="C2621">
            <v>624</v>
          </cell>
          <cell r="D2621" t="str">
            <v>MO</v>
          </cell>
          <cell r="E2621" t="str">
            <v>AS</v>
          </cell>
          <cell r="F2621" t="str">
            <v>HANNIGAN GILLILAND CLAMPETT PINEDA VACCARI</v>
          </cell>
          <cell r="G2621"/>
          <cell r="H2621" t="str">
            <v>&lt;DA&gt;</v>
          </cell>
          <cell r="K2621" t="str">
            <v>WILLIAMS</v>
          </cell>
          <cell r="L2621" t="str">
            <v>EVELYN</v>
          </cell>
          <cell r="M2621">
            <v>323</v>
          </cell>
          <cell r="N2621">
            <v>9014861</v>
          </cell>
          <cell r="O2621" t="str">
            <v>11607166</v>
          </cell>
          <cell r="P2621" t="str">
            <v>&lt;DA&gt;</v>
          </cell>
          <cell r="Q2621" t="str">
            <v>HANNIGAN Klein CLAMPETT PINEDA</v>
          </cell>
          <cell r="R2621"/>
        </row>
        <row r="2622">
          <cell r="B2622" t="str">
            <v>500975</v>
          </cell>
          <cell r="C2622">
            <v>479</v>
          </cell>
          <cell r="D2622" t="str">
            <v>MO</v>
          </cell>
          <cell r="E2622" t="str">
            <v>AS</v>
          </cell>
          <cell r="F2622" t="str">
            <v>HANNIGAN GILLILAND CLAMPETT PINEDA GOSS</v>
          </cell>
          <cell r="G2622"/>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row>
        <row r="2623">
          <cell r="B2623" t="str">
            <v>500980</v>
          </cell>
          <cell r="C2623">
            <v>1923</v>
          </cell>
          <cell r="D2623" t="str">
            <v>CTO</v>
          </cell>
          <cell r="E2623" t="str">
            <v>DEV</v>
          </cell>
          <cell r="F2623" t="str">
            <v>HANNIGAN MURPHY KUEHL Position TIDWELL</v>
          </cell>
          <cell r="G2623"/>
          <cell r="H2623" t="str">
            <v>&lt;DE&gt;</v>
          </cell>
          <cell r="K2623" t="str">
            <v>GREENE</v>
          </cell>
          <cell r="L2623" t="str">
            <v>JAMES</v>
          </cell>
          <cell r="M2623">
            <v>300</v>
          </cell>
          <cell r="N2623">
            <v>9005880</v>
          </cell>
          <cell r="O2623" t="str">
            <v>30005360</v>
          </cell>
          <cell r="P2623" t="str">
            <v>&lt;DE&gt;</v>
          </cell>
          <cell r="Q2623" t="str">
            <v>HANNIGAN KUEHL FITZPATRICK TIDWELL</v>
          </cell>
          <cell r="R2623"/>
        </row>
        <row r="2624">
          <cell r="B2624" t="str">
            <v>500984</v>
          </cell>
          <cell r="C2624">
            <v>1666</v>
          </cell>
          <cell r="D2624" t="str">
            <v>CTO</v>
          </cell>
          <cell r="E2624" t="str">
            <v>DEV</v>
          </cell>
          <cell r="F2624" t="str">
            <v>HANNIGAN MURPHY KUEHL BRENNAN</v>
          </cell>
          <cell r="G2624"/>
          <cell r="H2624" t="str">
            <v>&lt;DE&gt;</v>
          </cell>
          <cell r="K2624" t="str">
            <v>GIACHINO</v>
          </cell>
          <cell r="L2624" t="str">
            <v>RAUL</v>
          </cell>
          <cell r="M2624">
            <v>300</v>
          </cell>
          <cell r="N2624">
            <v>7225885</v>
          </cell>
          <cell r="O2624" t="str">
            <v>30005659</v>
          </cell>
          <cell r="P2624" t="str">
            <v>&lt;DE&gt;</v>
          </cell>
          <cell r="Q2624" t="str">
            <v>HANNIGAN KUEHL FRICK BRENNAN</v>
          </cell>
          <cell r="R2624"/>
        </row>
        <row r="2625">
          <cell r="B2625" t="str">
            <v>500985</v>
          </cell>
          <cell r="C2625">
            <v>237</v>
          </cell>
          <cell r="D2625" t="str">
            <v>MO</v>
          </cell>
          <cell r="E2625" t="str">
            <v>AS</v>
          </cell>
          <cell r="F2625" t="str">
            <v>HANNIGAN GILLILAND CLAMPETT JENSEN HAGAMAN</v>
          </cell>
          <cell r="G2625"/>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row>
        <row r="2626">
          <cell r="B2626" t="str">
            <v>500989</v>
          </cell>
          <cell r="C2626">
            <v>97</v>
          </cell>
          <cell r="D2626" t="str">
            <v>MO</v>
          </cell>
          <cell r="E2626" t="str">
            <v>AS</v>
          </cell>
          <cell r="F2626" t="str">
            <v>HANNIGAN GILLILAND CLAMPETT DICKER MATHUR</v>
          </cell>
          <cell r="G2626"/>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row>
        <row r="2627">
          <cell r="B2627" t="str">
            <v>500990</v>
          </cell>
          <cell r="C2627">
            <v>176</v>
          </cell>
          <cell r="D2627" t="str">
            <v>MO</v>
          </cell>
          <cell r="E2627" t="str">
            <v>HR</v>
          </cell>
          <cell r="F2627" t="str">
            <v>HANNIGAN GILLILAND CLAMPETT JENSEN Cholak</v>
          </cell>
          <cell r="G2627"/>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row>
        <row r="2628">
          <cell r="B2628" t="str">
            <v>500992</v>
          </cell>
          <cell r="C2628">
            <v>210</v>
          </cell>
          <cell r="D2628" t="str">
            <v>MO</v>
          </cell>
          <cell r="E2628" t="str">
            <v>AS</v>
          </cell>
          <cell r="F2628" t="str">
            <v>HANNIGAN GILLILAND CLAMPETT JENSEN CONNER</v>
          </cell>
          <cell r="G2628"/>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row>
        <row r="2629">
          <cell r="B2629" t="str">
            <v>500998</v>
          </cell>
          <cell r="C2629">
            <v>284</v>
          </cell>
          <cell r="D2629" t="str">
            <v>MO</v>
          </cell>
          <cell r="E2629" t="str">
            <v>AS</v>
          </cell>
          <cell r="F2629" t="str">
            <v>HANNIGAN GILLILAND CLAMPETT JENSEN JAIN</v>
          </cell>
          <cell r="G2629"/>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row>
        <row r="2630">
          <cell r="B2630" t="str">
            <v>501013</v>
          </cell>
          <cell r="C2630">
            <v>450</v>
          </cell>
          <cell r="D2630" t="str">
            <v>MO</v>
          </cell>
          <cell r="E2630" t="str">
            <v>AS</v>
          </cell>
          <cell r="F2630" t="str">
            <v>HANNIGAN GILLILAND CLAMPETT PINEDA GILLIGAN</v>
          </cell>
          <cell r="G2630"/>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row>
        <row r="2631">
          <cell r="B2631" t="str">
            <v>501024</v>
          </cell>
          <cell r="C2631">
            <v>1786</v>
          </cell>
          <cell r="D2631" t="str">
            <v>CTO</v>
          </cell>
          <cell r="E2631" t="str">
            <v>DEV</v>
          </cell>
          <cell r="F2631" t="str">
            <v>HANNIGAN MURPHY KUEHL HEALY BORKOWSKI</v>
          </cell>
          <cell r="G2631"/>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row>
        <row r="2632">
          <cell r="B2632" t="str">
            <v>501044</v>
          </cell>
          <cell r="C2632">
            <v>441</v>
          </cell>
          <cell r="D2632" t="str">
            <v>MO</v>
          </cell>
          <cell r="E2632" t="str">
            <v>AS</v>
          </cell>
          <cell r="F2632" t="str">
            <v>HANNIGAN GILLILAND CLAMPETT PINEDA</v>
          </cell>
          <cell r="G2632"/>
          <cell r="H2632" t="str">
            <v>&lt;DE&gt;</v>
          </cell>
          <cell r="K2632" t="str">
            <v>CUBILLOS</v>
          </cell>
          <cell r="L2632" t="str">
            <v>CAROLYN</v>
          </cell>
          <cell r="M2632">
            <v>323</v>
          </cell>
          <cell r="N2632">
            <v>9014861</v>
          </cell>
          <cell r="O2632" t="str">
            <v>15087862</v>
          </cell>
          <cell r="P2632" t="str">
            <v>&lt;DE&gt;</v>
          </cell>
          <cell r="Q2632" t="str">
            <v>HANNIGAN Klein CLAMPETT PINEDA</v>
          </cell>
          <cell r="R2632"/>
        </row>
        <row r="2633">
          <cell r="B2633" t="str">
            <v>501045</v>
          </cell>
          <cell r="C2633">
            <v>5340</v>
          </cell>
          <cell r="D2633" t="str">
            <v>TMD</v>
          </cell>
          <cell r="E2633" t="str">
            <v>DEV</v>
          </cell>
          <cell r="F2633" t="str">
            <v>HANNIGAN SPECK WEBB NILSON LEWIS</v>
          </cell>
          <cell r="G2633"/>
          <cell r="H2633" t="str">
            <v>&lt;DE&gt;</v>
          </cell>
          <cell r="K2633" t="str">
            <v>FITZPATRICK</v>
          </cell>
          <cell r="L2633" t="str">
            <v>PATRICK</v>
          </cell>
          <cell r="M2633">
            <v>300</v>
          </cell>
          <cell r="N2633">
            <v>9015864</v>
          </cell>
          <cell r="O2633" t="str">
            <v>30008199</v>
          </cell>
          <cell r="P2633" t="str">
            <v>&lt;DE&gt;</v>
          </cell>
          <cell r="Q2633" t="str">
            <v>HANNIGAN KUEHL NILSON Lewis</v>
          </cell>
          <cell r="R2633"/>
        </row>
        <row r="2634">
          <cell r="B2634" t="str">
            <v>501047</v>
          </cell>
          <cell r="C2634">
            <v>2227</v>
          </cell>
          <cell r="D2634" t="str">
            <v>CTO</v>
          </cell>
          <cell r="E2634" t="str">
            <v>CTO</v>
          </cell>
          <cell r="F2634" t="str">
            <v>HANNIGAN MURPHY RATLIFF</v>
          </cell>
          <cell r="G2634"/>
          <cell r="H2634" t="str">
            <v>&lt;DE&gt;</v>
          </cell>
          <cell r="K2634" t="str">
            <v>PENCE</v>
          </cell>
          <cell r="L2634" t="str">
            <v>LEAH</v>
          </cell>
          <cell r="M2634">
            <v>300</v>
          </cell>
          <cell r="N2634">
            <v>9004172</v>
          </cell>
          <cell r="O2634" t="str">
            <v>11607198</v>
          </cell>
          <cell r="P2634" t="str">
            <v>&lt;DE&gt;</v>
          </cell>
          <cell r="Q2634" t="str">
            <v>HANNIGAN MURPHY RATLIFF</v>
          </cell>
          <cell r="R2634"/>
        </row>
        <row r="2635">
          <cell r="B2635" t="str">
            <v>501050</v>
          </cell>
          <cell r="C2635">
            <v>1060</v>
          </cell>
          <cell r="D2635" t="str">
            <v>HR</v>
          </cell>
          <cell r="E2635" t="str">
            <v>HR</v>
          </cell>
          <cell r="F2635" t="str">
            <v>HANNIGAN HAEFNER WOMACK</v>
          </cell>
          <cell r="G2635"/>
          <cell r="H2635" t="str">
            <v>&lt;DE&gt;</v>
          </cell>
          <cell r="K2635" t="str">
            <v>SCHWARZBACH</v>
          </cell>
          <cell r="L2635" t="str">
            <v>TRACY</v>
          </cell>
          <cell r="M2635">
            <v>346</v>
          </cell>
          <cell r="N2635">
            <v>9003422</v>
          </cell>
          <cell r="O2635" t="str">
            <v>15072830</v>
          </cell>
          <cell r="P2635" t="str">
            <v>&lt;DE&gt;</v>
          </cell>
          <cell r="Q2635" t="str">
            <v>HANNIGAN HAEFNER WOMACK</v>
          </cell>
          <cell r="R2635"/>
        </row>
        <row r="2636">
          <cell r="B2636" t="str">
            <v>501051</v>
          </cell>
          <cell r="C2636">
            <v>5464</v>
          </cell>
          <cell r="D2636" t="str">
            <v>TMD</v>
          </cell>
          <cell r="E2636" t="str">
            <v>MO</v>
          </cell>
          <cell r="F2636" t="str">
            <v>HANNIGAN SPECK WEBB SUMI VASANDANI</v>
          </cell>
          <cell r="G2636"/>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row>
        <row r="2637">
          <cell r="B2637" t="str">
            <v>501059</v>
          </cell>
          <cell r="C2637">
            <v>31</v>
          </cell>
          <cell r="D2637" t="str">
            <v>MO</v>
          </cell>
          <cell r="E2637" t="str">
            <v>AS</v>
          </cell>
          <cell r="F2637" t="str">
            <v>HANNIGAN GILLILAND CLAMPETT BARLOW DUBE</v>
          </cell>
          <cell r="G2637"/>
          <cell r="H2637" t="str">
            <v>&lt;DE&gt;</v>
          </cell>
          <cell r="K2637" t="str">
            <v>STUPFEL</v>
          </cell>
          <cell r="L2637" t="str">
            <v>KEVIN</v>
          </cell>
          <cell r="M2637">
            <v>22</v>
          </cell>
          <cell r="N2637">
            <v>9014476</v>
          </cell>
          <cell r="O2637" t="str">
            <v>15088931</v>
          </cell>
          <cell r="P2637" t="str">
            <v>&lt;DE&gt;</v>
          </cell>
          <cell r="Q2637" t="str">
            <v>HANNIGAN Klein CLAMPETT BARLOW DUBE</v>
          </cell>
          <cell r="R2637"/>
        </row>
        <row r="2638">
          <cell r="B2638" t="str">
            <v>501075</v>
          </cell>
          <cell r="C2638">
            <v>209</v>
          </cell>
          <cell r="D2638" t="str">
            <v>MO</v>
          </cell>
          <cell r="E2638" t="str">
            <v>AS</v>
          </cell>
          <cell r="F2638" t="str">
            <v>HANNIGAN GILLILAND CLAMPETT JENSEN CONNER</v>
          </cell>
          <cell r="G2638"/>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row>
        <row r="2639">
          <cell r="B2639" t="str">
            <v>501076</v>
          </cell>
          <cell r="C2639">
            <v>502</v>
          </cell>
          <cell r="D2639" t="str">
            <v>MO</v>
          </cell>
          <cell r="E2639" t="str">
            <v>AS</v>
          </cell>
          <cell r="F2639" t="str">
            <v>HANNIGAN GILLILAND CLAMPETT PINEDA GOSS</v>
          </cell>
          <cell r="G2639"/>
          <cell r="H2639" t="str">
            <v>&lt;DE&gt;</v>
          </cell>
          <cell r="K2639" t="str">
            <v>CHIO</v>
          </cell>
          <cell r="L2639" t="str">
            <v>I</v>
          </cell>
          <cell r="M2639">
            <v>323</v>
          </cell>
          <cell r="N2639">
            <v>9014861</v>
          </cell>
          <cell r="O2639" t="str">
            <v>11607204</v>
          </cell>
          <cell r="P2639" t="str">
            <v>&lt;DE&gt;</v>
          </cell>
          <cell r="Q2639" t="str">
            <v>HANNIGAN Klein CLAMPETT PINEDA GOSS</v>
          </cell>
          <cell r="R2639"/>
        </row>
        <row r="2640">
          <cell r="B2640" t="str">
            <v>501080</v>
          </cell>
          <cell r="C2640">
            <v>368</v>
          </cell>
          <cell r="D2640" t="str">
            <v>MO</v>
          </cell>
          <cell r="E2640" t="str">
            <v>AS</v>
          </cell>
          <cell r="F2640" t="str">
            <v>HANNIGAN GILLILAND CLAMPETT JENSEN Ramachandran</v>
          </cell>
          <cell r="G2640"/>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row>
        <row r="2641">
          <cell r="B2641" t="str">
            <v>501081</v>
          </cell>
          <cell r="C2641">
            <v>1594</v>
          </cell>
          <cell r="D2641" t="str">
            <v>CIO</v>
          </cell>
          <cell r="E2641" t="str">
            <v>HR</v>
          </cell>
          <cell r="F2641" t="str">
            <v>HANNIGAN KELLY FRICK Position Position</v>
          </cell>
          <cell r="G2641"/>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row>
        <row r="2642">
          <cell r="B2642" t="str">
            <v>501086</v>
          </cell>
          <cell r="C2642">
            <v>341</v>
          </cell>
          <cell r="D2642" t="str">
            <v>MO</v>
          </cell>
          <cell r="E2642" t="str">
            <v>AS</v>
          </cell>
          <cell r="F2642" t="str">
            <v>HANNIGAN GILLILAND CLAMPETT JENSEN MAULADAD</v>
          </cell>
          <cell r="G2642"/>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row>
        <row r="2643">
          <cell r="B2643" t="str">
            <v>501095</v>
          </cell>
          <cell r="C2643">
            <v>395</v>
          </cell>
          <cell r="D2643" t="str">
            <v>MO</v>
          </cell>
          <cell r="E2643" t="str">
            <v>AS</v>
          </cell>
          <cell r="F2643" t="str">
            <v>HANNIGAN GILLILAND CLAMPETT JENSEN SAMPATH</v>
          </cell>
          <cell r="G2643"/>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row>
        <row r="2644">
          <cell r="B2644" t="str">
            <v>501106</v>
          </cell>
          <cell r="C2644">
            <v>870</v>
          </cell>
          <cell r="D2644" t="str">
            <v>AS</v>
          </cell>
          <cell r="E2644" t="str">
            <v>AS</v>
          </cell>
          <cell r="F2644" t="str">
            <v>HANNIGAN GILLILAND Position HALL HANSEN</v>
          </cell>
          <cell r="G2644"/>
          <cell r="H2644" t="str">
            <v>&lt;DE&gt;</v>
          </cell>
          <cell r="K2644" t="str">
            <v>SHEEHY</v>
          </cell>
          <cell r="L2644" t="str">
            <v>LAURA</v>
          </cell>
          <cell r="M2644">
            <v>22</v>
          </cell>
          <cell r="N2644">
            <v>9014725</v>
          </cell>
          <cell r="O2644" t="str">
            <v>30009149</v>
          </cell>
          <cell r="P2644" t="str">
            <v>&lt;DE&gt;</v>
          </cell>
          <cell r="Q2644" t="str">
            <v>HANNIGAN Klein Position HALL HANSEN</v>
          </cell>
          <cell r="R2644"/>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row>
        <row r="2647">
          <cell r="B2647" t="str">
            <v>501116</v>
          </cell>
          <cell r="C2647">
            <v>5241</v>
          </cell>
          <cell r="D2647" t="str">
            <v>TMD</v>
          </cell>
          <cell r="E2647" t="str">
            <v>DEV</v>
          </cell>
          <cell r="F2647" t="str">
            <v>HANNIGAN SPECK WEBB KOTOWSKI GILLEN</v>
          </cell>
          <cell r="G2647"/>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row>
        <row r="2648">
          <cell r="B2648" t="str">
            <v>501122</v>
          </cell>
          <cell r="C2648">
            <v>409</v>
          </cell>
          <cell r="D2648" t="str">
            <v>MO</v>
          </cell>
          <cell r="E2648" t="str">
            <v>AS</v>
          </cell>
          <cell r="F2648" t="str">
            <v>HANNIGAN GILLILAND CLAMPETT JENSEN SHETH</v>
          </cell>
          <cell r="G2648"/>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row>
        <row r="2649">
          <cell r="B2649" t="str">
            <v>501126</v>
          </cell>
          <cell r="C2649">
            <v>4218</v>
          </cell>
          <cell r="D2649" t="str">
            <v>TMD</v>
          </cell>
          <cell r="E2649" t="str">
            <v>TMD</v>
          </cell>
          <cell r="F2649" t="str">
            <v>HANNIGAN SPECK STOW KESZLER</v>
          </cell>
          <cell r="G2649"/>
          <cell r="H2649" t="str">
            <v>&lt;DA&gt;</v>
          </cell>
          <cell r="K2649" t="str">
            <v>FLORENCE</v>
          </cell>
          <cell r="L2649" t="str">
            <v>CHRISTY</v>
          </cell>
          <cell r="M2649">
            <v>22</v>
          </cell>
          <cell r="N2649">
            <v>9002114</v>
          </cell>
          <cell r="O2649" t="str">
            <v>11602950</v>
          </cell>
          <cell r="P2649" t="str">
            <v>&lt;DA&gt;</v>
          </cell>
          <cell r="Q2649" t="str">
            <v>HANNIGAN SPECK STOW KESZLER</v>
          </cell>
          <cell r="R2649"/>
        </row>
        <row r="2650">
          <cell r="B2650" t="str">
            <v>501132</v>
          </cell>
          <cell r="C2650">
            <v>855</v>
          </cell>
          <cell r="D2650" t="str">
            <v>AS</v>
          </cell>
          <cell r="E2650" t="str">
            <v>AS</v>
          </cell>
          <cell r="F2650" t="str">
            <v>HANNIGAN GILLILAND Position HALL EAKEN CUMMINGS</v>
          </cell>
          <cell r="G2650"/>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row>
        <row r="2651">
          <cell r="B2651" t="str">
            <v>501138</v>
          </cell>
          <cell r="C2651">
            <v>5398</v>
          </cell>
          <cell r="D2651" t="str">
            <v>TMD</v>
          </cell>
          <cell r="E2651" t="str">
            <v>DEV</v>
          </cell>
          <cell r="F2651" t="str">
            <v>HANNIGAN SPECK WEBB NILSON VAIR</v>
          </cell>
          <cell r="G2651"/>
          <cell r="H2651" t="str">
            <v>&lt;DE&gt;</v>
          </cell>
          <cell r="K2651" t="str">
            <v>FOLEY</v>
          </cell>
          <cell r="L2651" t="str">
            <v>SUSAN</v>
          </cell>
          <cell r="M2651">
            <v>300</v>
          </cell>
          <cell r="N2651">
            <v>9005864</v>
          </cell>
          <cell r="O2651" t="str">
            <v>30008215</v>
          </cell>
          <cell r="P2651" t="str">
            <v>&lt;DE&gt;</v>
          </cell>
          <cell r="Q2651" t="str">
            <v>HANNIGAN KUEHL NILSON VAIR</v>
          </cell>
          <cell r="R2651"/>
        </row>
        <row r="2652">
          <cell r="B2652" t="str">
            <v>501145</v>
          </cell>
          <cell r="C2652">
            <v>15</v>
          </cell>
          <cell r="D2652" t="str">
            <v>COS</v>
          </cell>
          <cell r="E2652" t="str">
            <v>IO</v>
          </cell>
          <cell r="F2652" t="str">
            <v>HANNIGAN CUOMO SKINNER</v>
          </cell>
          <cell r="G2652"/>
          <cell r="H2652" t="str">
            <v>&lt;DE&gt;</v>
          </cell>
          <cell r="K2652" t="str">
            <v>MULLEN</v>
          </cell>
          <cell r="L2652" t="str">
            <v>STACY</v>
          </cell>
          <cell r="M2652">
            <v>22</v>
          </cell>
          <cell r="N2652">
            <v>9003808</v>
          </cell>
          <cell r="O2652" t="str">
            <v>30007690</v>
          </cell>
          <cell r="P2652" t="str">
            <v>&lt;DE&gt;</v>
          </cell>
          <cell r="Q2652" t="str">
            <v>HANNIGAN KELLY BELLINGHAM SKINNER</v>
          </cell>
          <cell r="R2652"/>
        </row>
        <row r="2653">
          <cell r="B2653" t="str">
            <v>501155</v>
          </cell>
          <cell r="C2653">
            <v>3034</v>
          </cell>
          <cell r="D2653" t="str">
            <v>TMD</v>
          </cell>
          <cell r="E2653" t="str">
            <v>TMD</v>
          </cell>
          <cell r="F2653" t="str">
            <v>HANNIGAN SPECK HARMON GRODEON PHILLIPS</v>
          </cell>
          <cell r="G2653"/>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row>
        <row r="2654">
          <cell r="B2654" t="str">
            <v>501156</v>
          </cell>
          <cell r="C2654">
            <v>741</v>
          </cell>
          <cell r="D2654" t="str">
            <v>EB</v>
          </cell>
          <cell r="E2654" t="str">
            <v>MO</v>
          </cell>
          <cell r="F2654" t="str">
            <v>HANNIGAN GILLILAND KLEIN STEVENS</v>
          </cell>
          <cell r="G2654"/>
          <cell r="H2654" t="str">
            <v>&lt;DE&gt;</v>
          </cell>
          <cell r="K2654" t="str">
            <v>OLETI</v>
          </cell>
          <cell r="L2654" t="str">
            <v>SURESH</v>
          </cell>
          <cell r="M2654">
            <v>22</v>
          </cell>
          <cell r="N2654">
            <v>9002468</v>
          </cell>
          <cell r="O2654" t="str">
            <v>30006108</v>
          </cell>
          <cell r="P2654" t="str">
            <v>&lt;DE&gt;</v>
          </cell>
          <cell r="Q2654" t="str">
            <v>HANNIGAN GILLILAND WEBB GRONER</v>
          </cell>
          <cell r="R2654"/>
        </row>
        <row r="2655">
          <cell r="B2655" t="str">
            <v>501166</v>
          </cell>
          <cell r="C2655">
            <v>5465</v>
          </cell>
          <cell r="D2655" t="str">
            <v>TMD</v>
          </cell>
          <cell r="E2655" t="str">
            <v>MO</v>
          </cell>
          <cell r="F2655" t="str">
            <v>HANNIGAN SPECK WEBB SUMI VASANDANI</v>
          </cell>
          <cell r="G2655"/>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row>
        <row r="2656">
          <cell r="B2656" t="str">
            <v>501175</v>
          </cell>
          <cell r="C2656">
            <v>482</v>
          </cell>
          <cell r="D2656" t="str">
            <v>MO</v>
          </cell>
          <cell r="E2656" t="str">
            <v>AS</v>
          </cell>
          <cell r="F2656" t="str">
            <v>HANNIGAN GILLILAND CLAMPETT PINEDA GOSS</v>
          </cell>
          <cell r="G2656"/>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row>
        <row r="2657">
          <cell r="B2657" t="str">
            <v>501179</v>
          </cell>
          <cell r="C2657">
            <v>2082</v>
          </cell>
          <cell r="D2657" t="str">
            <v>CTO</v>
          </cell>
          <cell r="E2657" t="str">
            <v>DEV</v>
          </cell>
          <cell r="F2657" t="str">
            <v>HANNIGAN MURPHY KUEHL SCHAEFER</v>
          </cell>
          <cell r="G2657"/>
          <cell r="H2657" t="str">
            <v>&lt;DE&gt;</v>
          </cell>
          <cell r="K2657" t="str">
            <v>AREMAN</v>
          </cell>
          <cell r="L2657" t="str">
            <v>KIM</v>
          </cell>
          <cell r="M2657">
            <v>300</v>
          </cell>
          <cell r="N2657">
            <v>9005876</v>
          </cell>
          <cell r="O2657" t="str">
            <v>30009237</v>
          </cell>
          <cell r="P2657" t="str">
            <v>&lt;DE&gt;</v>
          </cell>
          <cell r="Q2657" t="str">
            <v>HANNIGAN KUEHL SUTTON</v>
          </cell>
          <cell r="R2657"/>
        </row>
        <row r="2658">
          <cell r="B2658" t="str">
            <v>501180</v>
          </cell>
          <cell r="C2658">
            <v>2411</v>
          </cell>
          <cell r="D2658" t="str">
            <v>GT</v>
          </cell>
          <cell r="E2658" t="str">
            <v>GT</v>
          </cell>
          <cell r="F2658" t="str">
            <v>HANNIGAN Position PALMER CINNAMON ROY KOCH BANERJEE</v>
          </cell>
          <cell r="G2658"/>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row>
        <row r="2659">
          <cell r="B2659" t="str">
            <v>501184</v>
          </cell>
          <cell r="C2659">
            <v>5400</v>
          </cell>
          <cell r="D2659" t="str">
            <v>TMD</v>
          </cell>
          <cell r="E2659" t="str">
            <v>DEV</v>
          </cell>
          <cell r="F2659" t="str">
            <v>HANNIGAN SPECK WEBB NILSON VAIR</v>
          </cell>
          <cell r="G2659"/>
          <cell r="H2659" t="str">
            <v>&lt;DE&gt;</v>
          </cell>
          <cell r="K2659" t="str">
            <v>SHUKLA</v>
          </cell>
          <cell r="L2659" t="str">
            <v>MINAXI</v>
          </cell>
          <cell r="M2659">
            <v>300</v>
          </cell>
          <cell r="N2659">
            <v>9005864</v>
          </cell>
          <cell r="O2659" t="str">
            <v>30008216</v>
          </cell>
          <cell r="P2659" t="str">
            <v>&lt;DE&gt;</v>
          </cell>
          <cell r="Q2659" t="str">
            <v>HANNIGAN KUEHL NILSON VAIR</v>
          </cell>
          <cell r="R2659"/>
        </row>
        <row r="2660">
          <cell r="B2660" t="str">
            <v>501191</v>
          </cell>
          <cell r="C2660">
            <v>797</v>
          </cell>
          <cell r="D2660" t="str">
            <v>AS</v>
          </cell>
          <cell r="E2660" t="str">
            <v>HR</v>
          </cell>
          <cell r="F2660" t="str">
            <v>HANNIGAN GILLILAND Position BAGLIO</v>
          </cell>
          <cell r="G2660"/>
          <cell r="H2660" t="str">
            <v>&lt;DE&gt;</v>
          </cell>
          <cell r="K2660" t="str">
            <v>GOMEZ</v>
          </cell>
          <cell r="L2660" t="str">
            <v>LORINDA</v>
          </cell>
          <cell r="M2660">
            <v>346</v>
          </cell>
          <cell r="N2660">
            <v>9003440</v>
          </cell>
          <cell r="O2660" t="str">
            <v>30004348</v>
          </cell>
          <cell r="P2660" t="str">
            <v>&lt;DE&gt;</v>
          </cell>
          <cell r="Q2660" t="str">
            <v>HANNIGAN HAEFNER BAGLIO</v>
          </cell>
          <cell r="R2660"/>
        </row>
        <row r="2661">
          <cell r="B2661" t="str">
            <v>501192</v>
          </cell>
          <cell r="C2661">
            <v>1054</v>
          </cell>
          <cell r="D2661" t="str">
            <v>HR</v>
          </cell>
          <cell r="E2661" t="str">
            <v>HR</v>
          </cell>
          <cell r="F2661" t="str">
            <v>HANNIGAN HAEFNER MAHAJAN KEMP</v>
          </cell>
          <cell r="G2661"/>
          <cell r="H2661" t="str">
            <v>&lt;DE&gt;</v>
          </cell>
          <cell r="K2661" t="str">
            <v>TYLER</v>
          </cell>
          <cell r="L2661" t="str">
            <v>BRENDA</v>
          </cell>
          <cell r="M2661">
            <v>346</v>
          </cell>
          <cell r="N2661">
            <v>9003473</v>
          </cell>
          <cell r="O2661" t="str">
            <v>30007508</v>
          </cell>
          <cell r="P2661" t="str">
            <v>&lt;DE&gt;</v>
          </cell>
          <cell r="Q2661" t="str">
            <v>HANNIGAN HAEFNER MAHAJAN</v>
          </cell>
          <cell r="R2661"/>
        </row>
        <row r="2662">
          <cell r="B2662" t="str">
            <v>501204</v>
          </cell>
          <cell r="C2662">
            <v>496</v>
          </cell>
          <cell r="D2662" t="str">
            <v>MO</v>
          </cell>
          <cell r="E2662" t="str">
            <v>AS</v>
          </cell>
          <cell r="F2662" t="str">
            <v>HANNIGAN GILLILAND CLAMPETT PINEDA GOSS</v>
          </cell>
          <cell r="G2662"/>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row>
        <row r="2663">
          <cell r="B2663" t="str">
            <v>501206</v>
          </cell>
          <cell r="C2663">
            <v>333</v>
          </cell>
          <cell r="D2663" t="str">
            <v>MO</v>
          </cell>
          <cell r="E2663" t="str">
            <v>AS</v>
          </cell>
          <cell r="F2663" t="str">
            <v>HANNIGAN GILLILAND CLAMPETT JENSEN MAULADAD</v>
          </cell>
          <cell r="G2663"/>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row>
        <row r="2664">
          <cell r="B2664" t="str">
            <v>501209</v>
          </cell>
          <cell r="C2664">
            <v>371</v>
          </cell>
          <cell r="D2664" t="str">
            <v>MO</v>
          </cell>
          <cell r="E2664" t="str">
            <v>AS</v>
          </cell>
          <cell r="F2664" t="str">
            <v>HANNIGAN GILLILAND CLAMPETT JENSEN Ramachandran</v>
          </cell>
          <cell r="G2664"/>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row>
        <row r="2667">
          <cell r="B2667" t="str">
            <v>501213</v>
          </cell>
          <cell r="C2667">
            <v>2251</v>
          </cell>
          <cell r="D2667" t="str">
            <v>SMO</v>
          </cell>
          <cell r="E2667" t="str">
            <v>IO</v>
          </cell>
          <cell r="F2667" t="str">
            <v>HANNIGAN NELSON</v>
          </cell>
          <cell r="G2667"/>
          <cell r="H2667" t="str">
            <v>&lt;DA&gt;</v>
          </cell>
          <cell r="K2667" t="str">
            <v>BLACKBURN</v>
          </cell>
          <cell r="L2667" t="str">
            <v>CYNTHIA</v>
          </cell>
          <cell r="M2667">
            <v>22</v>
          </cell>
          <cell r="N2667">
            <v>9003480</v>
          </cell>
          <cell r="O2667" t="str">
            <v>30007766</v>
          </cell>
          <cell r="P2667" t="str">
            <v>&lt;DA&gt;</v>
          </cell>
          <cell r="Q2667" t="str">
            <v>HANNIGAN KELLY WAGNER-WILKINS</v>
          </cell>
          <cell r="R2667"/>
        </row>
        <row r="2668">
          <cell r="B2668" t="str">
            <v>501215</v>
          </cell>
          <cell r="C2668">
            <v>2114</v>
          </cell>
          <cell r="D2668" t="str">
            <v>CTO</v>
          </cell>
          <cell r="E2668" t="str">
            <v>DEV</v>
          </cell>
          <cell r="F2668" t="str">
            <v>HANNIGAN MURPHY KUEHL SCHAEFER LEVINS</v>
          </cell>
          <cell r="G2668"/>
          <cell r="H2668" t="str">
            <v>&lt;DE&gt;</v>
          </cell>
          <cell r="K2668" t="str">
            <v>PARRY</v>
          </cell>
          <cell r="L2668" t="str">
            <v>CHRIS</v>
          </cell>
          <cell r="M2668">
            <v>300</v>
          </cell>
          <cell r="N2668">
            <v>9005876</v>
          </cell>
          <cell r="O2668" t="str">
            <v>30009287</v>
          </cell>
          <cell r="P2668" t="str">
            <v>&lt;DE&gt;</v>
          </cell>
          <cell r="Q2668" t="str">
            <v>HANNIGAN KUEHL SUTTON LEVINS</v>
          </cell>
          <cell r="R2668"/>
        </row>
        <row r="2669">
          <cell r="B2669" t="str">
            <v>501216</v>
          </cell>
          <cell r="C2669">
            <v>2897</v>
          </cell>
          <cell r="D2669" t="str">
            <v>TMD</v>
          </cell>
          <cell r="E2669" t="str">
            <v>MO</v>
          </cell>
          <cell r="F2669" t="str">
            <v>HANNIGAN SPECK CHACKO LYNCH</v>
          </cell>
          <cell r="G2669"/>
          <cell r="H2669" t="str">
            <v>&lt;DE&gt;</v>
          </cell>
          <cell r="K2669" t="str">
            <v>JOHNSTON</v>
          </cell>
          <cell r="L2669" t="str">
            <v>JENNIFER</v>
          </cell>
          <cell r="M2669">
            <v>22</v>
          </cell>
          <cell r="N2669">
            <v>9002635</v>
          </cell>
          <cell r="O2669" t="str">
            <v>30006962</v>
          </cell>
          <cell r="P2669" t="str">
            <v>&lt;DE&gt;</v>
          </cell>
          <cell r="Q2669" t="str">
            <v>HANNIGAN GILLILAND LYNCH</v>
          </cell>
          <cell r="R2669"/>
        </row>
        <row r="2670">
          <cell r="B2670" t="str">
            <v>501239</v>
          </cell>
          <cell r="C2670">
            <v>32</v>
          </cell>
          <cell r="D2670" t="str">
            <v>MO</v>
          </cell>
          <cell r="E2670" t="str">
            <v>AS</v>
          </cell>
          <cell r="F2670" t="str">
            <v>HANNIGAN GILLILAND CLAMPETT BARLOW DUBE</v>
          </cell>
          <cell r="G2670"/>
          <cell r="H2670" t="str">
            <v>&lt;DE&gt;</v>
          </cell>
          <cell r="K2670" t="str">
            <v>SAMUEL</v>
          </cell>
          <cell r="L2670" t="str">
            <v>THOMAS</v>
          </cell>
          <cell r="M2670">
            <v>22</v>
          </cell>
          <cell r="N2670">
            <v>9014476</v>
          </cell>
          <cell r="O2670" t="str">
            <v>15088932</v>
          </cell>
          <cell r="P2670" t="str">
            <v>&lt;DE&gt;</v>
          </cell>
          <cell r="Q2670" t="str">
            <v>HANNIGAN Klein CLAMPETT BARLOW DUBE</v>
          </cell>
          <cell r="R2670"/>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row>
        <row r="2673">
          <cell r="B2673" t="str">
            <v>501251</v>
          </cell>
          <cell r="C2673">
            <v>5338</v>
          </cell>
          <cell r="D2673" t="str">
            <v>TMD</v>
          </cell>
          <cell r="E2673" t="str">
            <v>DEV</v>
          </cell>
          <cell r="F2673" t="str">
            <v>HANNIGAN SPECK WEBB NILSON LEWIS</v>
          </cell>
          <cell r="G2673"/>
          <cell r="H2673" t="str">
            <v>&lt;DE&gt;</v>
          </cell>
          <cell r="K2673" t="str">
            <v>TURNER</v>
          </cell>
          <cell r="L2673" t="str">
            <v>JAY</v>
          </cell>
          <cell r="M2673">
            <v>300</v>
          </cell>
          <cell r="N2673">
            <v>9015864</v>
          </cell>
          <cell r="O2673" t="str">
            <v>30008200</v>
          </cell>
          <cell r="P2673" t="str">
            <v>&lt;DE&gt;</v>
          </cell>
          <cell r="Q2673" t="str">
            <v>HANNIGAN KUEHL NILSON Lewis</v>
          </cell>
          <cell r="R2673"/>
        </row>
        <row r="2674">
          <cell r="B2674" t="str">
            <v>501254</v>
          </cell>
          <cell r="C2674">
            <v>1610</v>
          </cell>
          <cell r="D2674" t="str">
            <v>CIO</v>
          </cell>
          <cell r="E2674" t="str">
            <v>IO</v>
          </cell>
          <cell r="F2674" t="str">
            <v>HANNIGAN KELLY HEIMANN</v>
          </cell>
          <cell r="G2674"/>
          <cell r="H2674" t="str">
            <v>&lt;DE&gt;</v>
          </cell>
          <cell r="K2674" t="str">
            <v>KEITH</v>
          </cell>
          <cell r="L2674" t="str">
            <v>PHILIP</v>
          </cell>
          <cell r="M2674">
            <v>300</v>
          </cell>
          <cell r="N2674">
            <v>9005374</v>
          </cell>
          <cell r="O2674" t="str">
            <v>11607259</v>
          </cell>
          <cell r="P2674" t="str">
            <v>&lt;DE&gt;</v>
          </cell>
          <cell r="Q2674" t="str">
            <v>HANNIGAN KELLY HEIMANN</v>
          </cell>
          <cell r="R2674"/>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cell r="H2676" t="str">
            <v>&lt;DE&gt;</v>
          </cell>
          <cell r="K2676" t="str">
            <v>DODSON</v>
          </cell>
          <cell r="L2676" t="str">
            <v>NONA</v>
          </cell>
          <cell r="M2676">
            <v>346</v>
          </cell>
          <cell r="N2676">
            <v>9003461</v>
          </cell>
          <cell r="O2676" t="str">
            <v>11607292</v>
          </cell>
          <cell r="P2676" t="str">
            <v>&lt;DE&gt;</v>
          </cell>
          <cell r="Q2676" t="str">
            <v>HANNIGAN HAEFNER LIBONATI FOIST</v>
          </cell>
          <cell r="R2676"/>
        </row>
        <row r="2677">
          <cell r="B2677" t="str">
            <v>501285</v>
          </cell>
          <cell r="C2677">
            <v>503</v>
          </cell>
          <cell r="D2677" t="str">
            <v>MO</v>
          </cell>
          <cell r="E2677" t="str">
            <v>AS</v>
          </cell>
          <cell r="F2677" t="str">
            <v>HANNIGAN GILLILAND CLAMPETT PINEDA GOSS</v>
          </cell>
          <cell r="G2677"/>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row>
        <row r="2678">
          <cell r="B2678" t="str">
            <v>501295</v>
          </cell>
          <cell r="C2678">
            <v>2217</v>
          </cell>
          <cell r="D2678" t="str">
            <v>CTO</v>
          </cell>
          <cell r="E2678" t="str">
            <v>CTO</v>
          </cell>
          <cell r="F2678" t="str">
            <v>HANNIGAN MURPHY OFFUTT TAYLOR</v>
          </cell>
          <cell r="G2678"/>
          <cell r="H2678" t="str">
            <v>&lt;DE&gt;</v>
          </cell>
          <cell r="K2678" t="str">
            <v>FOX</v>
          </cell>
          <cell r="L2678" t="str">
            <v>KATHLEEN</v>
          </cell>
          <cell r="M2678">
            <v>323</v>
          </cell>
          <cell r="N2678">
            <v>9004875</v>
          </cell>
          <cell r="O2678" t="str">
            <v>11607299</v>
          </cell>
          <cell r="P2678" t="str">
            <v>&lt;DE&gt;</v>
          </cell>
          <cell r="Q2678" t="str">
            <v>HANNIGAN MURPHY OFFUTT TAYLOR</v>
          </cell>
          <cell r="R2678"/>
        </row>
        <row r="2679">
          <cell r="B2679" t="str">
            <v>501296</v>
          </cell>
          <cell r="C2679">
            <v>417</v>
          </cell>
          <cell r="D2679" t="str">
            <v>MO</v>
          </cell>
          <cell r="E2679" t="str">
            <v>AS</v>
          </cell>
          <cell r="F2679" t="str">
            <v>HANNIGAN GILLILAND CLAMPETT JENSEN SPARKS</v>
          </cell>
          <cell r="G2679"/>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row>
        <row r="2680">
          <cell r="B2680" t="str">
            <v>501621</v>
          </cell>
          <cell r="C2680">
            <v>2900</v>
          </cell>
          <cell r="D2680" t="str">
            <v>TMD</v>
          </cell>
          <cell r="E2680" t="str">
            <v>TMD</v>
          </cell>
          <cell r="F2680" t="str">
            <v>HANNIGAN SPECK CHACKO STRAUSS</v>
          </cell>
          <cell r="G2680"/>
          <cell r="H2680" t="str">
            <v>&lt;DE&gt;</v>
          </cell>
          <cell r="K2680" t="str">
            <v>KAVANAGH</v>
          </cell>
          <cell r="L2680" t="str">
            <v>PAULA</v>
          </cell>
          <cell r="M2680">
            <v>22</v>
          </cell>
          <cell r="N2680">
            <v>9002685</v>
          </cell>
          <cell r="O2680" t="str">
            <v>11607304</v>
          </cell>
          <cell r="P2680" t="str">
            <v>&lt;DE&gt;</v>
          </cell>
          <cell r="Q2680" t="str">
            <v>HANNIGAN SPECK MILWARD STRAUSS</v>
          </cell>
          <cell r="R2680"/>
        </row>
        <row r="2681">
          <cell r="B2681" t="str">
            <v>501622</v>
          </cell>
          <cell r="C2681">
            <v>792</v>
          </cell>
          <cell r="D2681" t="str">
            <v>AS</v>
          </cell>
          <cell r="E2681" t="str">
            <v>AS</v>
          </cell>
          <cell r="F2681" t="str">
            <v>HANNIGAN GILLILAND Position</v>
          </cell>
          <cell r="G2681"/>
          <cell r="H2681" t="str">
            <v>&lt;DE&gt;</v>
          </cell>
          <cell r="K2681" t="str">
            <v>SION</v>
          </cell>
          <cell r="L2681" t="str">
            <v>MONIQUE</v>
          </cell>
          <cell r="M2681">
            <v>22</v>
          </cell>
          <cell r="N2681">
            <v>9002466</v>
          </cell>
          <cell r="O2681" t="str">
            <v>15083245</v>
          </cell>
          <cell r="P2681" t="str">
            <v>&lt;DE&gt;</v>
          </cell>
          <cell r="Q2681" t="str">
            <v>HANNIGAN Klein Position</v>
          </cell>
          <cell r="R2681"/>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cell r="H2687" t="str">
            <v>&lt;DE&gt;</v>
          </cell>
          <cell r="K2687" t="str">
            <v>LO</v>
          </cell>
          <cell r="L2687" t="str">
            <v>STEPHANIE</v>
          </cell>
          <cell r="M2687">
            <v>22</v>
          </cell>
          <cell r="N2687">
            <v>9002468</v>
          </cell>
          <cell r="O2687" t="str">
            <v>30008909</v>
          </cell>
          <cell r="P2687" t="str">
            <v>&lt;DE&gt;</v>
          </cell>
          <cell r="Q2687" t="str">
            <v>HANNIGAN GILLILAND Alvis STEVENS</v>
          </cell>
          <cell r="R2687"/>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row>
        <row r="2692">
          <cell r="B2692" t="str">
            <v>508409</v>
          </cell>
          <cell r="C2692">
            <v>1243</v>
          </cell>
          <cell r="D2692" t="str">
            <v>FIN</v>
          </cell>
          <cell r="E2692" t="str">
            <v>FIN</v>
          </cell>
          <cell r="F2692" t="str">
            <v>HANNIGAN JACKSON JONES NASSOS SIDDIQUI Position</v>
          </cell>
          <cell r="G2692"/>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row>
        <row r="2695">
          <cell r="B2695" t="str">
            <v>508696</v>
          </cell>
          <cell r="C2695">
            <v>3327</v>
          </cell>
          <cell r="D2695" t="str">
            <v>TMD</v>
          </cell>
          <cell r="E2695" t="str">
            <v>TMD</v>
          </cell>
          <cell r="F2695" t="str">
            <v>HANNIGAN SPECK STOW ALTEMEIER KYNARD</v>
          </cell>
          <cell r="G2695"/>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row>
        <row r="2696">
          <cell r="B2696" t="str">
            <v>508992</v>
          </cell>
          <cell r="C2696">
            <v>4695</v>
          </cell>
          <cell r="D2696" t="str">
            <v>TMD</v>
          </cell>
          <cell r="E2696" t="str">
            <v>TMD</v>
          </cell>
          <cell r="F2696" t="str">
            <v>HANNIGAN SPECK STOW KESZLER SPOOR MORGAN</v>
          </cell>
          <cell r="G2696"/>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row>
        <row r="2697">
          <cell r="B2697" t="str">
            <v>509559</v>
          </cell>
          <cell r="C2697">
            <v>1671</v>
          </cell>
          <cell r="D2697" t="str">
            <v>CTO</v>
          </cell>
          <cell r="E2697" t="str">
            <v>DEV</v>
          </cell>
          <cell r="F2697" t="str">
            <v>HANNIGAN MURPHY KUEHL BRENNAN</v>
          </cell>
          <cell r="G2697"/>
          <cell r="H2697" t="str">
            <v>&lt;DE&gt;</v>
          </cell>
          <cell r="K2697" t="str">
            <v>WILSON</v>
          </cell>
          <cell r="L2697" t="str">
            <v>RALYNDA</v>
          </cell>
          <cell r="M2697">
            <v>300</v>
          </cell>
          <cell r="N2697">
            <v>7225885</v>
          </cell>
          <cell r="O2697" t="str">
            <v>30005660</v>
          </cell>
          <cell r="P2697" t="str">
            <v>&lt;DE&gt;</v>
          </cell>
          <cell r="Q2697" t="str">
            <v>HANNIGAN KUEHL FRICK BRENNAN</v>
          </cell>
          <cell r="R2697"/>
        </row>
        <row r="2698">
          <cell r="B2698" t="str">
            <v>509595</v>
          </cell>
          <cell r="C2698">
            <v>3671</v>
          </cell>
          <cell r="D2698" t="str">
            <v>TMD</v>
          </cell>
          <cell r="E2698" t="str">
            <v>TMD</v>
          </cell>
          <cell r="F2698" t="str">
            <v>HANNIGAN SPECK STOW ALTEMEIER MORAN WICKHAM</v>
          </cell>
          <cell r="G2698"/>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row>
        <row r="2699">
          <cell r="B2699" t="str">
            <v>5122</v>
          </cell>
          <cell r="C2699">
            <v>2018</v>
          </cell>
          <cell r="D2699" t="str">
            <v>CTO</v>
          </cell>
          <cell r="E2699" t="str">
            <v>DEV</v>
          </cell>
          <cell r="F2699" t="str">
            <v>HANNIGAN MURPHY KUEHL ROSENTHAL</v>
          </cell>
          <cell r="G2699"/>
          <cell r="H2699" t="str">
            <v>&lt;DE&gt;</v>
          </cell>
          <cell r="K2699" t="str">
            <v>SKITT</v>
          </cell>
          <cell r="L2699" t="str">
            <v>MICHAEL</v>
          </cell>
          <cell r="M2699">
            <v>300</v>
          </cell>
          <cell r="N2699">
            <v>9005892</v>
          </cell>
          <cell r="O2699" t="str">
            <v>30005524</v>
          </cell>
          <cell r="P2699" t="str">
            <v>&lt;DE&gt;</v>
          </cell>
          <cell r="Q2699" t="str">
            <v>HANNIGAN KUEHL FRICK ROSENTHAL</v>
          </cell>
          <cell r="R2699"/>
        </row>
        <row r="2700">
          <cell r="B2700" t="str">
            <v>5125</v>
          </cell>
          <cell r="C2700">
            <v>3577</v>
          </cell>
          <cell r="D2700" t="str">
            <v>TMD</v>
          </cell>
          <cell r="E2700" t="str">
            <v>TMD</v>
          </cell>
          <cell r="F2700" t="str">
            <v>HANNIGAN SPECK STOW ALTEMEIER MORAN MARAK</v>
          </cell>
          <cell r="G2700"/>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row>
        <row r="2701">
          <cell r="B2701" t="str">
            <v>514012</v>
          </cell>
          <cell r="C2701">
            <v>826</v>
          </cell>
          <cell r="D2701" t="str">
            <v>AS</v>
          </cell>
          <cell r="E2701" t="str">
            <v>AS</v>
          </cell>
          <cell r="F2701" t="str">
            <v>HANNIGAN GILLILAND Position HALL EAGER</v>
          </cell>
          <cell r="G2701"/>
          <cell r="H2701" t="str">
            <v>&lt;DE&gt;</v>
          </cell>
          <cell r="K2701" t="str">
            <v>BORDA</v>
          </cell>
          <cell r="L2701" t="str">
            <v>FABIO</v>
          </cell>
          <cell r="M2701">
            <v>22</v>
          </cell>
          <cell r="N2701">
            <v>9015963</v>
          </cell>
          <cell r="O2701" t="str">
            <v>30009478</v>
          </cell>
          <cell r="P2701" t="str">
            <v>&lt;DE&gt;</v>
          </cell>
          <cell r="Q2701" t="str">
            <v>HANNIGAN Klein Position HALL EAGER</v>
          </cell>
          <cell r="R2701"/>
        </row>
        <row r="2702">
          <cell r="B2702" t="str">
            <v>516216</v>
          </cell>
          <cell r="C2702">
            <v>617</v>
          </cell>
          <cell r="D2702" t="str">
            <v>MO</v>
          </cell>
          <cell r="E2702" t="str">
            <v>AS</v>
          </cell>
          <cell r="F2702" t="str">
            <v>HANNIGAN GILLILAND CLAMPETT PINEDA VACCARI</v>
          </cell>
          <cell r="G2702"/>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row>
        <row r="2703">
          <cell r="B2703" t="str">
            <v>516253</v>
          </cell>
          <cell r="C2703">
            <v>656</v>
          </cell>
          <cell r="D2703" t="str">
            <v>MO</v>
          </cell>
          <cell r="E2703" t="str">
            <v>AS</v>
          </cell>
          <cell r="F2703" t="str">
            <v>HANNIGAN GILLILAND DABKOWSKI BEN-KHEDHER</v>
          </cell>
          <cell r="G2703"/>
          <cell r="H2703" t="str">
            <v>&lt;IA&gt;</v>
          </cell>
          <cell r="K2703" t="str">
            <v>AMZI</v>
          </cell>
          <cell r="L2703" t="str">
            <v>FRANCE</v>
          </cell>
          <cell r="M2703">
            <v>324</v>
          </cell>
          <cell r="N2703">
            <v>54214216</v>
          </cell>
          <cell r="O2703" t="str">
            <v>15071913</v>
          </cell>
          <cell r="P2703" t="str">
            <v>&lt;IA&gt;</v>
          </cell>
          <cell r="Q2703" t="str">
            <v>HANNIGAN Klein DABKOWSKI BEN-KHEDHER</v>
          </cell>
          <cell r="R2703"/>
        </row>
        <row r="2704">
          <cell r="B2704" t="str">
            <v>516369</v>
          </cell>
          <cell r="C2704">
            <v>1624</v>
          </cell>
          <cell r="D2704" t="str">
            <v>CTO</v>
          </cell>
          <cell r="E2704" t="str">
            <v>DEV</v>
          </cell>
          <cell r="F2704" t="str">
            <v>HANNIGAN MURPHY KUEHL ALLEN</v>
          </cell>
          <cell r="G2704"/>
          <cell r="H2704" t="str">
            <v>&lt;DE&gt;</v>
          </cell>
          <cell r="K2704" t="str">
            <v>ZAIGER</v>
          </cell>
          <cell r="L2704" t="str">
            <v>JEANINE</v>
          </cell>
          <cell r="M2704">
            <v>300</v>
          </cell>
          <cell r="N2704">
            <v>9005854</v>
          </cell>
          <cell r="O2704" t="str">
            <v>30005753</v>
          </cell>
          <cell r="P2704" t="str">
            <v>&lt;DE&gt;</v>
          </cell>
          <cell r="Q2704" t="str">
            <v>HANNIGAN KUEHL ALLEN</v>
          </cell>
          <cell r="R2704"/>
        </row>
        <row r="2705">
          <cell r="B2705" t="str">
            <v>517413</v>
          </cell>
          <cell r="C2705">
            <v>3531</v>
          </cell>
          <cell r="D2705" t="str">
            <v>TMD</v>
          </cell>
          <cell r="E2705" t="str">
            <v>HR</v>
          </cell>
          <cell r="F2705" t="str">
            <v>HANNIGAN SPECK STOW ALTEMEIER MORAN JOHNSON</v>
          </cell>
          <cell r="G2705"/>
          <cell r="H2705" t="str">
            <v>&lt;DEL&gt;</v>
          </cell>
          <cell r="K2705" t="str">
            <v>GILBERT</v>
          </cell>
          <cell r="L2705" t="str">
            <v>NANCY</v>
          </cell>
          <cell r="M2705">
            <v>22</v>
          </cell>
          <cell r="N2705">
            <v>9002921</v>
          </cell>
          <cell r="O2705" t="str">
            <v>30009535</v>
          </cell>
          <cell r="P2705" t="str">
            <v>&lt;DEL&gt;</v>
          </cell>
          <cell r="Q2705" t="str">
            <v>HANNIGAN HAEFNER MAHAJAN Position</v>
          </cell>
          <cell r="R2705"/>
        </row>
        <row r="2706">
          <cell r="B2706" t="str">
            <v>517437</v>
          </cell>
          <cell r="C2706">
            <v>627</v>
          </cell>
          <cell r="D2706" t="str">
            <v>MO</v>
          </cell>
          <cell r="E2706" t="str">
            <v>AS</v>
          </cell>
          <cell r="F2706" t="str">
            <v>HANNIGAN GILLILAND CLAMPETT SERAFIN</v>
          </cell>
          <cell r="G2706"/>
          <cell r="H2706" t="str">
            <v>&lt;DE&gt;</v>
          </cell>
          <cell r="K2706" t="str">
            <v>HUBBARD</v>
          </cell>
          <cell r="L2706" t="str">
            <v>PAULA</v>
          </cell>
          <cell r="M2706">
            <v>22</v>
          </cell>
          <cell r="N2706">
            <v>9014483</v>
          </cell>
          <cell r="O2706" t="str">
            <v>15088825</v>
          </cell>
          <cell r="P2706" t="str">
            <v>&lt;DE&gt;</v>
          </cell>
          <cell r="Q2706" t="str">
            <v>HANNIGAN Klein CLAMPETT SERAFIN</v>
          </cell>
          <cell r="R2706"/>
        </row>
        <row r="2707">
          <cell r="B2707" t="str">
            <v>517456</v>
          </cell>
          <cell r="C2707">
            <v>3636</v>
          </cell>
          <cell r="D2707" t="str">
            <v>TMD</v>
          </cell>
          <cell r="E2707" t="str">
            <v>TMD</v>
          </cell>
          <cell r="F2707" t="str">
            <v>HANNIGAN SPECK STOW ALTEMEIER MORAN TOLEDO</v>
          </cell>
          <cell r="G2707"/>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row>
        <row r="2708">
          <cell r="B2708" t="str">
            <v>517471</v>
          </cell>
          <cell r="C2708">
            <v>5143</v>
          </cell>
          <cell r="D2708" t="str">
            <v>TMD</v>
          </cell>
          <cell r="E2708" t="str">
            <v>MO</v>
          </cell>
          <cell r="F2708" t="str">
            <v>HANNIGAN SPECK WEBB</v>
          </cell>
          <cell r="G2708"/>
          <cell r="H2708" t="str">
            <v>&lt;DA&gt;</v>
          </cell>
          <cell r="K2708" t="str">
            <v>IRVIN</v>
          </cell>
          <cell r="L2708" t="str">
            <v>JAN</v>
          </cell>
          <cell r="M2708">
            <v>22</v>
          </cell>
          <cell r="N2708">
            <v>9002553</v>
          </cell>
          <cell r="O2708" t="str">
            <v>30005788</v>
          </cell>
          <cell r="P2708" t="str">
            <v>&lt;DA&gt;</v>
          </cell>
          <cell r="Q2708" t="str">
            <v>HANNIGAN GILLILAND WEBB</v>
          </cell>
          <cell r="R2708"/>
        </row>
        <row r="2709">
          <cell r="B2709" t="str">
            <v>517536</v>
          </cell>
          <cell r="C2709">
            <v>1195</v>
          </cell>
          <cell r="D2709" t="str">
            <v>FIN</v>
          </cell>
          <cell r="E2709" t="str">
            <v>FIN</v>
          </cell>
          <cell r="F2709" t="str">
            <v>HANNIGAN JACKSON JONES MILLS NICHOLS</v>
          </cell>
          <cell r="G2709"/>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row>
        <row r="2710">
          <cell r="B2710" t="str">
            <v>517538</v>
          </cell>
          <cell r="C2710">
            <v>419</v>
          </cell>
          <cell r="D2710" t="str">
            <v>MO</v>
          </cell>
          <cell r="E2710" t="str">
            <v>AS</v>
          </cell>
          <cell r="F2710" t="str">
            <v>HANNIGAN GILLILAND CLAMPETT JENSEN SPARKS</v>
          </cell>
          <cell r="G2710"/>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row>
        <row r="2711">
          <cell r="B2711" t="str">
            <v>517548</v>
          </cell>
          <cell r="C2711">
            <v>4473</v>
          </cell>
          <cell r="D2711" t="str">
            <v>TMD</v>
          </cell>
          <cell r="E2711" t="str">
            <v>TMD</v>
          </cell>
          <cell r="F2711" t="str">
            <v>HANNIGAN SPECK STOW KESZLER LOOP MCPARTLAND</v>
          </cell>
          <cell r="G2711"/>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row>
        <row r="2712">
          <cell r="B2712" t="str">
            <v>517606</v>
          </cell>
          <cell r="C2712">
            <v>1153</v>
          </cell>
          <cell r="D2712" t="str">
            <v>FIN</v>
          </cell>
          <cell r="E2712" t="str">
            <v>FIN</v>
          </cell>
          <cell r="F2712" t="str">
            <v>HANNIGAN JACKSON JONES MILLS CHAMBERS</v>
          </cell>
          <cell r="G2712"/>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row>
        <row r="2713">
          <cell r="B2713" t="str">
            <v>517618</v>
          </cell>
          <cell r="C2713">
            <v>5223</v>
          </cell>
          <cell r="D2713" t="str">
            <v>TMD</v>
          </cell>
          <cell r="E2713" t="str">
            <v>MO</v>
          </cell>
          <cell r="F2713" t="str">
            <v>HANNIGAN SPECK WEBB KOTOWSKI BRONSON TATE</v>
          </cell>
          <cell r="G2713"/>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row>
        <row r="2714">
          <cell r="B2714" t="str">
            <v>517643</v>
          </cell>
          <cell r="C2714">
            <v>3119</v>
          </cell>
          <cell r="D2714" t="str">
            <v>TMD</v>
          </cell>
          <cell r="E2714" t="str">
            <v>TMD</v>
          </cell>
          <cell r="F2714" t="str">
            <v>HANNIGAN SPECK STOW ALTEMEIER</v>
          </cell>
          <cell r="G2714"/>
          <cell r="H2714" t="str">
            <v>&lt;DE&gt;</v>
          </cell>
          <cell r="K2714" t="str">
            <v>DENNEY</v>
          </cell>
          <cell r="L2714" t="str">
            <v>ANNA</v>
          </cell>
          <cell r="M2714">
            <v>22</v>
          </cell>
          <cell r="N2714">
            <v>9002801</v>
          </cell>
          <cell r="O2714" t="str">
            <v>30002977</v>
          </cell>
          <cell r="P2714" t="str">
            <v>&lt;DE&gt;</v>
          </cell>
          <cell r="Q2714" t="str">
            <v>HANNIGAN SPECK STOW ALTEMEIER</v>
          </cell>
          <cell r="R2714"/>
        </row>
        <row r="2715">
          <cell r="B2715" t="str">
            <v>517694</v>
          </cell>
          <cell r="C2715">
            <v>3295</v>
          </cell>
          <cell r="D2715" t="str">
            <v>TMD</v>
          </cell>
          <cell r="E2715" t="str">
            <v>TMD</v>
          </cell>
          <cell r="F2715" t="str">
            <v>HANNIGAN SPECK STOW ALTEMEIER HOUSER</v>
          </cell>
          <cell r="G2715"/>
          <cell r="H2715" t="str">
            <v>&lt;DE&gt;</v>
          </cell>
          <cell r="K2715" t="str">
            <v>HERREN</v>
          </cell>
          <cell r="L2715" t="str">
            <v>NANCY</v>
          </cell>
          <cell r="M2715">
            <v>22</v>
          </cell>
          <cell r="N2715">
            <v>9002590</v>
          </cell>
          <cell r="O2715" t="str">
            <v>30008652</v>
          </cell>
          <cell r="P2715" t="str">
            <v>&lt;DE&gt;</v>
          </cell>
          <cell r="Q2715" t="str">
            <v>HANNIGAN SPECK MILWARD HOUSER</v>
          </cell>
          <cell r="R2715"/>
        </row>
        <row r="2716">
          <cell r="B2716" t="str">
            <v>517733</v>
          </cell>
          <cell r="C2716">
            <v>1123</v>
          </cell>
          <cell r="D2716" t="str">
            <v>FIN</v>
          </cell>
          <cell r="E2716" t="str">
            <v>FIN</v>
          </cell>
          <cell r="F2716" t="str">
            <v>HANNIGAN JACKSON JONES DIETZ DATTA</v>
          </cell>
          <cell r="G2716"/>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row>
        <row r="2717">
          <cell r="B2717" t="str">
            <v>517739</v>
          </cell>
          <cell r="C2717">
            <v>1464</v>
          </cell>
          <cell r="D2717" t="str">
            <v>CIO</v>
          </cell>
          <cell r="E2717" t="str">
            <v>DEV</v>
          </cell>
          <cell r="F2717" t="str">
            <v>HANNIGAN KELLY FRICK</v>
          </cell>
          <cell r="G2717"/>
          <cell r="H2717" t="str">
            <v>&lt;DA&gt;</v>
          </cell>
          <cell r="K2717" t="str">
            <v>CALLAWAY</v>
          </cell>
          <cell r="L2717" t="str">
            <v>MICHELLE</v>
          </cell>
          <cell r="M2717">
            <v>323</v>
          </cell>
          <cell r="N2717">
            <v>9004037</v>
          </cell>
          <cell r="O2717" t="str">
            <v>30007782</v>
          </cell>
          <cell r="P2717" t="str">
            <v>&lt;DA&gt;</v>
          </cell>
          <cell r="Q2717" t="str">
            <v>HANNIGAN KUEHL FRICK</v>
          </cell>
          <cell r="R2717"/>
        </row>
        <row r="2718">
          <cell r="B2718" t="str">
            <v>517808</v>
          </cell>
          <cell r="C2718">
            <v>4433</v>
          </cell>
          <cell r="D2718" t="str">
            <v>TMD</v>
          </cell>
          <cell r="E2718" t="str">
            <v>TMD</v>
          </cell>
          <cell r="F2718" t="str">
            <v>HANNIGAN SPECK STOW KESZLER LOOP BALA</v>
          </cell>
          <cell r="G2718"/>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row>
        <row r="2719">
          <cell r="B2719" t="str">
            <v>517879</v>
          </cell>
          <cell r="C2719">
            <v>800</v>
          </cell>
          <cell r="D2719" t="str">
            <v>AS</v>
          </cell>
          <cell r="E2719" t="str">
            <v>AS</v>
          </cell>
          <cell r="F2719" t="str">
            <v>HANNIGAN GILLILAND Position HALL</v>
          </cell>
          <cell r="G2719"/>
          <cell r="H2719" t="str">
            <v>&lt;DE&gt;</v>
          </cell>
          <cell r="K2719" t="str">
            <v>BAYSDEN</v>
          </cell>
          <cell r="L2719" t="str">
            <v>MARIVEL</v>
          </cell>
          <cell r="M2719">
            <v>22</v>
          </cell>
          <cell r="N2719">
            <v>9005966</v>
          </cell>
          <cell r="O2719" t="str">
            <v>30009097</v>
          </cell>
          <cell r="P2719" t="str">
            <v>&lt;DE&gt;</v>
          </cell>
          <cell r="Q2719" t="str">
            <v>HANNIGAN Klein Position HALL</v>
          </cell>
          <cell r="R2719"/>
        </row>
        <row r="2720">
          <cell r="B2720" t="str">
            <v>517887</v>
          </cell>
          <cell r="C2720">
            <v>1039</v>
          </cell>
          <cell r="D2720" t="str">
            <v>HR</v>
          </cell>
          <cell r="E2720" t="str">
            <v>HR</v>
          </cell>
          <cell r="F2720" t="str">
            <v>HANNIGAN HAEFNER LIBONATI FOIST</v>
          </cell>
          <cell r="G2720"/>
          <cell r="H2720" t="str">
            <v>&lt;DE&gt;</v>
          </cell>
          <cell r="K2720" t="str">
            <v>ISLAS</v>
          </cell>
          <cell r="L2720" t="str">
            <v>MONICA</v>
          </cell>
          <cell r="M2720">
            <v>346</v>
          </cell>
          <cell r="N2720">
            <v>9003461</v>
          </cell>
          <cell r="O2720" t="str">
            <v>11605819</v>
          </cell>
          <cell r="P2720" t="str">
            <v>&lt;DE&gt;</v>
          </cell>
          <cell r="Q2720" t="str">
            <v>HANNIGAN HAEFNER LIBONATI FOIST</v>
          </cell>
          <cell r="R2720"/>
        </row>
        <row r="2721">
          <cell r="B2721" t="str">
            <v>517893</v>
          </cell>
          <cell r="C2721">
            <v>658</v>
          </cell>
          <cell r="D2721" t="str">
            <v>MO</v>
          </cell>
          <cell r="E2721" t="str">
            <v>AS</v>
          </cell>
          <cell r="F2721" t="str">
            <v>HANNIGAN GILLILAND DABKOWSKI BEN-KHEDHER HASHEM</v>
          </cell>
          <cell r="G2721"/>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row>
        <row r="2722">
          <cell r="B2722" t="str">
            <v>517894</v>
          </cell>
          <cell r="C2722">
            <v>1174</v>
          </cell>
          <cell r="D2722" t="str">
            <v>FIN</v>
          </cell>
          <cell r="E2722" t="str">
            <v>FIN</v>
          </cell>
          <cell r="F2722" t="str">
            <v>HANNIGAN JACKSON JONES MILLS KING</v>
          </cell>
          <cell r="G2722"/>
          <cell r="H2722" t="str">
            <v>&lt;DE&gt;</v>
          </cell>
          <cell r="K2722" t="str">
            <v>BREWER</v>
          </cell>
          <cell r="L2722" t="str">
            <v>JULIE</v>
          </cell>
          <cell r="M2722">
            <v>346</v>
          </cell>
          <cell r="N2722">
            <v>9003570</v>
          </cell>
          <cell r="O2722" t="str">
            <v>11607386</v>
          </cell>
          <cell r="P2722" t="str">
            <v>&lt;DE&gt;</v>
          </cell>
          <cell r="Q2722" t="str">
            <v>HANNIGAN JACKSON JONES MILLS KING</v>
          </cell>
          <cell r="R2722"/>
        </row>
        <row r="2723">
          <cell r="B2723" t="str">
            <v>517932</v>
          </cell>
          <cell r="C2723">
            <v>4474</v>
          </cell>
          <cell r="D2723" t="str">
            <v>TMD</v>
          </cell>
          <cell r="E2723" t="str">
            <v>TMD</v>
          </cell>
          <cell r="F2723" t="str">
            <v>HANNIGAN SPECK STOW KESZLER LOOP MCPARTLAND</v>
          </cell>
          <cell r="G2723"/>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row>
        <row r="2724">
          <cell r="B2724" t="str">
            <v>517938</v>
          </cell>
          <cell r="C2724">
            <v>560</v>
          </cell>
          <cell r="D2724" t="str">
            <v>MO</v>
          </cell>
          <cell r="E2724" t="str">
            <v>AS</v>
          </cell>
          <cell r="F2724" t="str">
            <v>HANNIGAN GILLILAND CLAMPETT PINEDA KRISHNA</v>
          </cell>
          <cell r="G2724"/>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row>
        <row r="2725">
          <cell r="B2725" t="str">
            <v>517960</v>
          </cell>
          <cell r="C2725">
            <v>992</v>
          </cell>
          <cell r="D2725" t="str">
            <v>HR</v>
          </cell>
          <cell r="E2725" t="str">
            <v>HR</v>
          </cell>
          <cell r="F2725" t="str">
            <v>HANNIGAN HAEFNER GILMORE</v>
          </cell>
          <cell r="G2725"/>
          <cell r="H2725" t="str">
            <v>&lt;DE&gt;</v>
          </cell>
          <cell r="K2725" t="str">
            <v>GREENFEATHER</v>
          </cell>
          <cell r="L2725" t="str">
            <v>ANGELA</v>
          </cell>
          <cell r="M2725">
            <v>22</v>
          </cell>
          <cell r="N2725">
            <v>9003413</v>
          </cell>
          <cell r="O2725" t="str">
            <v>15074876</v>
          </cell>
          <cell r="P2725" t="str">
            <v>&lt;DE&gt;</v>
          </cell>
          <cell r="Q2725" t="str">
            <v>HANNIGAN HAEFNER GILMORE</v>
          </cell>
          <cell r="R2725"/>
        </row>
        <row r="2726">
          <cell r="B2726" t="str">
            <v>518066</v>
          </cell>
          <cell r="C2726">
            <v>4515</v>
          </cell>
          <cell r="D2726" t="str">
            <v>TMD</v>
          </cell>
          <cell r="E2726" t="str">
            <v>TMD</v>
          </cell>
          <cell r="F2726" t="str">
            <v>HANNIGAN SPECK STOW KESZLER LOOP SCHIPPER</v>
          </cell>
          <cell r="G2726"/>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row>
        <row r="2727">
          <cell r="B2727" t="str">
            <v>518126</v>
          </cell>
          <cell r="C2727">
            <v>825</v>
          </cell>
          <cell r="D2727" t="str">
            <v>AS</v>
          </cell>
          <cell r="E2727" t="str">
            <v>AS</v>
          </cell>
          <cell r="F2727" t="str">
            <v>HANNIGAN GILLILAND Position HALL EAGER</v>
          </cell>
          <cell r="G2727"/>
          <cell r="H2727" t="str">
            <v>&lt;DE&gt;</v>
          </cell>
          <cell r="K2727" t="str">
            <v>WELCH</v>
          </cell>
          <cell r="L2727" t="str">
            <v>KIMBERLY</v>
          </cell>
          <cell r="M2727">
            <v>22</v>
          </cell>
          <cell r="N2727">
            <v>9015963</v>
          </cell>
          <cell r="O2727" t="str">
            <v>30009481</v>
          </cell>
          <cell r="P2727" t="str">
            <v>&lt;DE&gt;</v>
          </cell>
          <cell r="Q2727" t="str">
            <v>HANNIGAN Klein Position HALL EAGER</v>
          </cell>
          <cell r="R2727"/>
        </row>
        <row r="2728">
          <cell r="B2728" t="str">
            <v>518129</v>
          </cell>
          <cell r="C2728">
            <v>4498</v>
          </cell>
          <cell r="D2728" t="str">
            <v>TMD</v>
          </cell>
          <cell r="E2728" t="str">
            <v>HR</v>
          </cell>
          <cell r="F2728" t="str">
            <v>HANNIGAN SPECK STOW KESZLER LOOP SCHIPPER</v>
          </cell>
          <cell r="G2728"/>
          <cell r="H2728" t="str">
            <v>&lt;DEL&gt;</v>
          </cell>
          <cell r="K2728" t="str">
            <v>HARRELL</v>
          </cell>
          <cell r="L2728" t="str">
            <v>PEGGY</v>
          </cell>
          <cell r="M2728">
            <v>22</v>
          </cell>
          <cell r="N2728">
            <v>9002810</v>
          </cell>
          <cell r="O2728" t="str">
            <v>30009554</v>
          </cell>
          <cell r="P2728" t="str">
            <v>&lt;DEL&gt;</v>
          </cell>
          <cell r="Q2728" t="str">
            <v>HANNIGAN HAEFNER MAHAJAN Position</v>
          </cell>
          <cell r="R2728"/>
        </row>
        <row r="2729">
          <cell r="B2729" t="str">
            <v>518184</v>
          </cell>
          <cell r="C2729">
            <v>1150</v>
          </cell>
          <cell r="D2729" t="str">
            <v>FIN</v>
          </cell>
          <cell r="E2729" t="str">
            <v>FIN</v>
          </cell>
          <cell r="F2729" t="str">
            <v>HANNIGAN JACKSON JONES MILLS CHAMBERS</v>
          </cell>
          <cell r="G2729"/>
          <cell r="H2729" t="str">
            <v>&lt;DE&gt;</v>
          </cell>
          <cell r="K2729" t="str">
            <v>G</v>
          </cell>
          <cell r="L2729" t="str">
            <v>CAROL</v>
          </cell>
          <cell r="M2729">
            <v>346</v>
          </cell>
          <cell r="N2729">
            <v>9003575</v>
          </cell>
          <cell r="O2729" t="str">
            <v>11607396</v>
          </cell>
          <cell r="P2729" t="str">
            <v>&lt;DE&gt;</v>
          </cell>
          <cell r="Q2729" t="str">
            <v>HANNIGAN JACKSON JONES MILLS CHAMBERS</v>
          </cell>
          <cell r="R2729"/>
        </row>
        <row r="2730">
          <cell r="B2730" t="str">
            <v>518186</v>
          </cell>
          <cell r="C2730">
            <v>1062</v>
          </cell>
          <cell r="D2730" t="str">
            <v>HR</v>
          </cell>
          <cell r="E2730" t="str">
            <v>HR</v>
          </cell>
          <cell r="F2730" t="str">
            <v>HANNIGAN HAEFNER WOMACK</v>
          </cell>
          <cell r="G2730"/>
          <cell r="H2730" t="str">
            <v>&lt;DA&gt;</v>
          </cell>
          <cell r="K2730" t="str">
            <v>BENNETT</v>
          </cell>
          <cell r="L2730" t="str">
            <v>KIM</v>
          </cell>
          <cell r="M2730">
            <v>346</v>
          </cell>
          <cell r="N2730">
            <v>9003422</v>
          </cell>
          <cell r="O2730" t="str">
            <v>11609892</v>
          </cell>
          <cell r="P2730" t="str">
            <v>&lt;DA&gt;</v>
          </cell>
          <cell r="Q2730" t="str">
            <v>HANNIGAN HAEFNER WOMACK</v>
          </cell>
          <cell r="R2730"/>
        </row>
        <row r="2731">
          <cell r="B2731" t="str">
            <v>518217</v>
          </cell>
          <cell r="C2731">
            <v>5416</v>
          </cell>
          <cell r="D2731" t="str">
            <v>TMD</v>
          </cell>
          <cell r="E2731" t="str">
            <v>DEV</v>
          </cell>
          <cell r="F2731" t="str">
            <v>HANNIGAN SPECK WEBB NILSON WILKIE</v>
          </cell>
          <cell r="G2731"/>
          <cell r="H2731" t="str">
            <v>&lt;DA&gt;</v>
          </cell>
          <cell r="K2731" t="str">
            <v>NEWTON</v>
          </cell>
          <cell r="L2731" t="str">
            <v>GEORGIA</v>
          </cell>
          <cell r="M2731">
            <v>300</v>
          </cell>
          <cell r="N2731">
            <v>9015962</v>
          </cell>
          <cell r="O2731" t="str">
            <v>30008239</v>
          </cell>
          <cell r="P2731" t="str">
            <v>&lt;DA&gt;</v>
          </cell>
          <cell r="Q2731" t="str">
            <v>HANNIGAN KUEHL NILSON WILKIE</v>
          </cell>
          <cell r="R2731"/>
        </row>
        <row r="2732">
          <cell r="B2732" t="str">
            <v>518222</v>
          </cell>
          <cell r="C2732">
            <v>1068</v>
          </cell>
          <cell r="D2732" t="str">
            <v>HR</v>
          </cell>
          <cell r="E2732" t="str">
            <v>HR</v>
          </cell>
          <cell r="F2732" t="str">
            <v>HANNIGAN HAEFNER YARBROUGH</v>
          </cell>
          <cell r="G2732"/>
          <cell r="H2732" t="str">
            <v>&lt;DE&gt;</v>
          </cell>
          <cell r="K2732" t="str">
            <v>LANGTO</v>
          </cell>
          <cell r="L2732" t="str">
            <v>LAUREEN</v>
          </cell>
          <cell r="M2732">
            <v>346</v>
          </cell>
          <cell r="N2732">
            <v>9003472</v>
          </cell>
          <cell r="O2732" t="str">
            <v>11607400</v>
          </cell>
          <cell r="P2732" t="str">
            <v>&lt;DE&gt;</v>
          </cell>
          <cell r="Q2732" t="str">
            <v>HANNIGAN HAEFNER YARBROUGH</v>
          </cell>
          <cell r="R2732"/>
        </row>
        <row r="2733">
          <cell r="B2733" t="str">
            <v>518238</v>
          </cell>
          <cell r="C2733">
            <v>2697</v>
          </cell>
          <cell r="D2733" t="str">
            <v>CC</v>
          </cell>
          <cell r="E2733" t="str">
            <v>CC</v>
          </cell>
          <cell r="F2733" t="str">
            <v>HANNIGAN PRICE MONTEZ</v>
          </cell>
          <cell r="G2733"/>
          <cell r="H2733" t="str">
            <v>&lt;DE&gt;</v>
          </cell>
          <cell r="K2733" t="str">
            <v>SCOTT</v>
          </cell>
          <cell r="L2733" t="str">
            <v>ANDREA</v>
          </cell>
          <cell r="M2733">
            <v>346</v>
          </cell>
          <cell r="N2733">
            <v>9003470</v>
          </cell>
          <cell r="O2733" t="str">
            <v>30003150</v>
          </cell>
          <cell r="P2733" t="str">
            <v>&lt;DE&gt;</v>
          </cell>
          <cell r="Q2733" t="str">
            <v>HANNIGAN PRICE MONTEZ</v>
          </cell>
          <cell r="R2733"/>
        </row>
        <row r="2734">
          <cell r="B2734" t="str">
            <v>518258</v>
          </cell>
          <cell r="C2734">
            <v>3517</v>
          </cell>
          <cell r="D2734" t="str">
            <v>TMD</v>
          </cell>
          <cell r="E2734" t="str">
            <v>TMD</v>
          </cell>
          <cell r="F2734" t="str">
            <v>HANNIGAN SPECK STOW ALTEMEIER MORAN CARVER</v>
          </cell>
          <cell r="G2734"/>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row>
        <row r="2735">
          <cell r="B2735" t="str">
            <v>518298</v>
          </cell>
          <cell r="C2735">
            <v>5246</v>
          </cell>
          <cell r="D2735" t="str">
            <v>TMD</v>
          </cell>
          <cell r="E2735" t="str">
            <v>MO</v>
          </cell>
          <cell r="F2735" t="str">
            <v>HANNIGAN SPECK WEBB MOORE</v>
          </cell>
          <cell r="G2735"/>
          <cell r="H2735" t="str">
            <v>&lt;DA&gt;</v>
          </cell>
          <cell r="K2735" t="str">
            <v>VICK</v>
          </cell>
          <cell r="L2735" t="str">
            <v>LESLIE</v>
          </cell>
          <cell r="M2735">
            <v>22</v>
          </cell>
          <cell r="N2735">
            <v>9002539</v>
          </cell>
          <cell r="O2735" t="str">
            <v>30008471</v>
          </cell>
          <cell r="P2735" t="str">
            <v>&lt;DA&gt;</v>
          </cell>
          <cell r="Q2735" t="str">
            <v>HANNIGAN GILLILAND WEBB SUMI</v>
          </cell>
          <cell r="R2735"/>
        </row>
        <row r="2736">
          <cell r="B2736" t="str">
            <v>518306</v>
          </cell>
          <cell r="C2736">
            <v>4432</v>
          </cell>
          <cell r="D2736" t="str">
            <v>TMD</v>
          </cell>
          <cell r="E2736" t="str">
            <v>TMD</v>
          </cell>
          <cell r="F2736" t="str">
            <v>HANNIGAN SPECK STOW KESZLER LOOP BALA</v>
          </cell>
          <cell r="G2736"/>
          <cell r="H2736" t="str">
            <v>&lt;DE&gt;</v>
          </cell>
          <cell r="K2736" t="str">
            <v>HUNT</v>
          </cell>
          <cell r="L2736" t="str">
            <v>ROSLYN</v>
          </cell>
          <cell r="M2736">
            <v>22</v>
          </cell>
          <cell r="N2736">
            <v>9002810</v>
          </cell>
          <cell r="O2736" t="str">
            <v>30004681</v>
          </cell>
          <cell r="P2736" t="str">
            <v>&lt;DE&gt;</v>
          </cell>
          <cell r="Q2736" t="str">
            <v>HANNIGAN SPECK STOW KESZLER LOOP BALA</v>
          </cell>
          <cell r="R2736"/>
        </row>
        <row r="2737">
          <cell r="B2737" t="str">
            <v>518360</v>
          </cell>
          <cell r="C2737">
            <v>442</v>
          </cell>
          <cell r="D2737" t="str">
            <v>MO</v>
          </cell>
          <cell r="E2737" t="str">
            <v>AS</v>
          </cell>
          <cell r="F2737" t="str">
            <v>HANNIGAN GILLILAND CLAMPETT PINEDA</v>
          </cell>
          <cell r="G2737"/>
          <cell r="H2737" t="str">
            <v>&lt;DE&gt;</v>
          </cell>
          <cell r="K2737" t="str">
            <v>LEJEUNE</v>
          </cell>
          <cell r="L2737" t="str">
            <v>HAHNA</v>
          </cell>
          <cell r="M2737">
            <v>323</v>
          </cell>
          <cell r="N2737">
            <v>9014861</v>
          </cell>
          <cell r="O2737" t="str">
            <v>30003626</v>
          </cell>
          <cell r="P2737" t="str">
            <v>&lt;DE&gt;</v>
          </cell>
          <cell r="Q2737" t="str">
            <v>HANNIGAN Klein CLAMPETT PINEDA</v>
          </cell>
          <cell r="R2737"/>
        </row>
        <row r="2738">
          <cell r="B2738" t="str">
            <v>518363</v>
          </cell>
          <cell r="C2738">
            <v>1050</v>
          </cell>
          <cell r="D2738" t="str">
            <v>HR</v>
          </cell>
          <cell r="E2738" t="str">
            <v>HR</v>
          </cell>
          <cell r="F2738" t="str">
            <v>HANNIGAN HAEFNER LIBONATI JACKSON</v>
          </cell>
          <cell r="G2738"/>
          <cell r="H2738" t="str">
            <v>&lt;DE&gt;</v>
          </cell>
          <cell r="K2738" t="str">
            <v>MAXWELL</v>
          </cell>
          <cell r="L2738" t="str">
            <v>SHEILA</v>
          </cell>
          <cell r="M2738">
            <v>346</v>
          </cell>
          <cell r="N2738">
            <v>9003460</v>
          </cell>
          <cell r="O2738" t="str">
            <v>11607411</v>
          </cell>
          <cell r="P2738" t="str">
            <v>&lt;DE&gt;</v>
          </cell>
          <cell r="Q2738" t="str">
            <v>HANNIGAN HAEFNER LIBONATI JACKSON</v>
          </cell>
          <cell r="R2738"/>
        </row>
        <row r="2739">
          <cell r="B2739" t="str">
            <v>518478</v>
          </cell>
          <cell r="C2739">
            <v>4921</v>
          </cell>
          <cell r="D2739" t="str">
            <v>TMD</v>
          </cell>
          <cell r="E2739" t="str">
            <v>TMD</v>
          </cell>
          <cell r="F2739" t="str">
            <v>HANNIGAN SPECK STOW KROEGER CARDONE WELCOMME</v>
          </cell>
          <cell r="G2739"/>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row>
        <row r="2740">
          <cell r="B2740" t="str">
            <v>518544</v>
          </cell>
          <cell r="C2740">
            <v>1205</v>
          </cell>
          <cell r="D2740" t="str">
            <v>FIN</v>
          </cell>
          <cell r="E2740" t="str">
            <v>FIN</v>
          </cell>
          <cell r="F2740" t="str">
            <v>HANNIGAN JACKSON JONES NASSOS ADEBIYI</v>
          </cell>
          <cell r="G2740"/>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row>
        <row r="2741">
          <cell r="B2741" t="str">
            <v>518547</v>
          </cell>
          <cell r="C2741">
            <v>4827</v>
          </cell>
          <cell r="D2741" t="str">
            <v>TMD</v>
          </cell>
          <cell r="E2741" t="str">
            <v>TMD</v>
          </cell>
          <cell r="F2741" t="str">
            <v>HANNIGAN SPECK STOW KROEGER BROWN UNGER</v>
          </cell>
          <cell r="G2741"/>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row>
        <row r="2742">
          <cell r="B2742" t="str">
            <v>519504</v>
          </cell>
          <cell r="C2742">
            <v>3964</v>
          </cell>
          <cell r="D2742" t="str">
            <v>TMD</v>
          </cell>
          <cell r="E2742" t="str">
            <v>TMD</v>
          </cell>
          <cell r="F2742" t="str">
            <v>HANNIGAN SPECK STOW JONES III AMBAR BONONI</v>
          </cell>
          <cell r="G2742"/>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row>
        <row r="2743">
          <cell r="B2743" t="str">
            <v>519587</v>
          </cell>
          <cell r="C2743">
            <v>3937</v>
          </cell>
          <cell r="D2743" t="str">
            <v>TMD</v>
          </cell>
          <cell r="E2743" t="str">
            <v>TMD</v>
          </cell>
          <cell r="F2743" t="str">
            <v>HANNIGAN SPECK STOW JONES III AMBAR BARRY</v>
          </cell>
          <cell r="G2743"/>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row>
        <row r="2744">
          <cell r="B2744" t="str">
            <v>519594</v>
          </cell>
          <cell r="C2744">
            <v>3912</v>
          </cell>
          <cell r="D2744" t="str">
            <v>TMD</v>
          </cell>
          <cell r="E2744" t="str">
            <v>TMD</v>
          </cell>
          <cell r="F2744" t="str">
            <v>HANNIGAN SPECK STOW JONES III AMBAR</v>
          </cell>
          <cell r="G2744"/>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row>
        <row r="2745">
          <cell r="B2745" t="str">
            <v>519618</v>
          </cell>
          <cell r="C2745">
            <v>4072</v>
          </cell>
          <cell r="D2745" t="str">
            <v>TMD</v>
          </cell>
          <cell r="E2745" t="str">
            <v>TMD</v>
          </cell>
          <cell r="F2745" t="str">
            <v>HANNIGAN SPECK STOW JONES III BRAVO RUSSELL</v>
          </cell>
          <cell r="G2745"/>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row>
        <row r="2746">
          <cell r="B2746" t="str">
            <v>519620</v>
          </cell>
          <cell r="C2746">
            <v>4082</v>
          </cell>
          <cell r="D2746" t="str">
            <v>TMD</v>
          </cell>
          <cell r="E2746" t="str">
            <v>TMD</v>
          </cell>
          <cell r="F2746" t="str">
            <v>HANNIGAN SPECK STOW JONES III DEJESUS CHALEN</v>
          </cell>
          <cell r="G2746"/>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row>
        <row r="2747">
          <cell r="B2747" t="str">
            <v>519621</v>
          </cell>
          <cell r="C2747">
            <v>4090</v>
          </cell>
          <cell r="D2747" t="str">
            <v>TMD</v>
          </cell>
          <cell r="E2747" t="str">
            <v>TMD</v>
          </cell>
          <cell r="F2747" t="str">
            <v>HANNIGAN SPECK STOW JONES III DEJESUS CHALEN</v>
          </cell>
          <cell r="G2747"/>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row>
        <row r="2748">
          <cell r="B2748" t="str">
            <v>519649</v>
          </cell>
          <cell r="C2748">
            <v>4211</v>
          </cell>
          <cell r="D2748" t="str">
            <v>TMD</v>
          </cell>
          <cell r="E2748" t="str">
            <v>TMD</v>
          </cell>
          <cell r="F2748" t="str">
            <v>HANNIGAN SPECK STOW JONES III STONE</v>
          </cell>
          <cell r="G2748"/>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row>
        <row r="2749">
          <cell r="B2749" t="str">
            <v>519689</v>
          </cell>
          <cell r="C2749">
            <v>4002</v>
          </cell>
          <cell r="D2749" t="str">
            <v>TMD</v>
          </cell>
          <cell r="E2749" t="str">
            <v>TMD</v>
          </cell>
          <cell r="F2749" t="str">
            <v>HANNIGAN SPECK STOW JONES III AMBAR MIGUEL</v>
          </cell>
          <cell r="G2749"/>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row>
        <row r="2750">
          <cell r="B2750" t="str">
            <v>519846</v>
          </cell>
          <cell r="C2750">
            <v>3960</v>
          </cell>
          <cell r="D2750" t="str">
            <v>TMD</v>
          </cell>
          <cell r="E2750" t="str">
            <v>TMD</v>
          </cell>
          <cell r="F2750" t="str">
            <v>HANNIGAN SPECK STOW JONES III AMBAR BONONI</v>
          </cell>
          <cell r="G2750"/>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row>
        <row r="2751">
          <cell r="B2751" t="str">
            <v>519936</v>
          </cell>
          <cell r="C2751">
            <v>4210</v>
          </cell>
          <cell r="D2751" t="str">
            <v>TMD</v>
          </cell>
          <cell r="E2751" t="str">
            <v>TMD</v>
          </cell>
          <cell r="F2751" t="str">
            <v>HANNIGAN SPECK STOW JONES III STONE</v>
          </cell>
          <cell r="G2751"/>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row>
        <row r="2752">
          <cell r="B2752" t="str">
            <v>519950</v>
          </cell>
          <cell r="C2752">
            <v>4145</v>
          </cell>
          <cell r="D2752" t="str">
            <v>TMD</v>
          </cell>
          <cell r="E2752" t="str">
            <v>TMD</v>
          </cell>
          <cell r="F2752" t="str">
            <v>HANNIGAN SPECK STOW JONES III DEJESUS DOMINGUES</v>
          </cell>
          <cell r="G2752"/>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row>
        <row r="2753">
          <cell r="B2753" t="str">
            <v>520095</v>
          </cell>
          <cell r="C2753">
            <v>3932</v>
          </cell>
          <cell r="D2753" t="str">
            <v>TMD</v>
          </cell>
          <cell r="E2753" t="str">
            <v>TMD</v>
          </cell>
          <cell r="F2753" t="str">
            <v>HANNIGAN SPECK STOW JONES III AMBAR BARRY</v>
          </cell>
          <cell r="G2753"/>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row>
        <row r="2757">
          <cell r="B2757" t="str">
            <v>520346</v>
          </cell>
          <cell r="C2757">
            <v>4097</v>
          </cell>
          <cell r="D2757" t="str">
            <v>TMD</v>
          </cell>
          <cell r="E2757" t="str">
            <v>TMD</v>
          </cell>
          <cell r="F2757" t="str">
            <v>HANNIGAN SPECK STOW JONES III DEJESUS CHALEN</v>
          </cell>
          <cell r="G2757"/>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row>
        <row r="2758">
          <cell r="B2758" t="str">
            <v>521025</v>
          </cell>
          <cell r="C2758">
            <v>4912</v>
          </cell>
          <cell r="D2758" t="str">
            <v>TMD</v>
          </cell>
          <cell r="E2758" t="str">
            <v>TMD</v>
          </cell>
          <cell r="F2758" t="str">
            <v>HANNIGAN SPECK STOW KROEGER CARDONE WELCOMME</v>
          </cell>
          <cell r="G2758"/>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row>
        <row r="2759">
          <cell r="B2759" t="str">
            <v>521029</v>
          </cell>
          <cell r="C2759">
            <v>4825</v>
          </cell>
          <cell r="D2759" t="str">
            <v>TMD</v>
          </cell>
          <cell r="E2759" t="str">
            <v>TMD</v>
          </cell>
          <cell r="F2759" t="str">
            <v>HANNIGAN SPECK STOW KROEGER BROWN UNGER</v>
          </cell>
          <cell r="G2759"/>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row>
        <row r="2760">
          <cell r="B2760" t="str">
            <v>521039</v>
          </cell>
          <cell r="C2760">
            <v>4876</v>
          </cell>
          <cell r="D2760" t="str">
            <v>TMD</v>
          </cell>
          <cell r="E2760" t="str">
            <v>TMD</v>
          </cell>
          <cell r="F2760" t="str">
            <v>HANNIGAN SPECK STOW KROEGER CARDONE GERICHIEVICH</v>
          </cell>
          <cell r="G2760"/>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row>
        <row r="2761">
          <cell r="B2761" t="str">
            <v>521040</v>
          </cell>
          <cell r="C2761">
            <v>4875</v>
          </cell>
          <cell r="D2761" t="str">
            <v>TMD</v>
          </cell>
          <cell r="E2761" t="str">
            <v>TMD</v>
          </cell>
          <cell r="F2761" t="str">
            <v>HANNIGAN SPECK STOW KROEGER CARDONE GERICHIEVICH</v>
          </cell>
          <cell r="G2761"/>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row>
        <row r="2762">
          <cell r="B2762" t="str">
            <v>521041</v>
          </cell>
          <cell r="C2762">
            <v>4919</v>
          </cell>
          <cell r="D2762" t="str">
            <v>TMD</v>
          </cell>
          <cell r="E2762" t="str">
            <v>TMD</v>
          </cell>
          <cell r="F2762" t="str">
            <v>HANNIGAN SPECK STOW KROEGER CARDONE WELCOMME</v>
          </cell>
          <cell r="G2762"/>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row>
        <row r="2763">
          <cell r="B2763" t="str">
            <v>521042</v>
          </cell>
          <cell r="C2763">
            <v>5004</v>
          </cell>
          <cell r="D2763" t="str">
            <v>TMD</v>
          </cell>
          <cell r="E2763" t="str">
            <v>TMD</v>
          </cell>
          <cell r="F2763" t="str">
            <v>HANNIGAN SPECK STOW KROEGER SHANKMAN LUKAN</v>
          </cell>
          <cell r="G2763"/>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row>
        <row r="2764">
          <cell r="B2764" t="str">
            <v>521085</v>
          </cell>
          <cell r="C2764">
            <v>5036</v>
          </cell>
          <cell r="D2764" t="str">
            <v>TMD</v>
          </cell>
          <cell r="E2764" t="str">
            <v>TMD</v>
          </cell>
          <cell r="F2764" t="str">
            <v>HANNIGAN SPECK STOW KROEGER VAN WINKLE VANDELFT</v>
          </cell>
          <cell r="G2764"/>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row>
        <row r="2765">
          <cell r="B2765" t="str">
            <v>521087</v>
          </cell>
          <cell r="C2765">
            <v>4798</v>
          </cell>
          <cell r="D2765" t="str">
            <v>TMD</v>
          </cell>
          <cell r="E2765" t="str">
            <v>TMD</v>
          </cell>
          <cell r="F2765" t="str">
            <v>HANNIGAN SPECK STOW KROEGER BROWN OREFICE</v>
          </cell>
          <cell r="G2765"/>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row>
        <row r="2768">
          <cell r="B2768" t="str">
            <v>521173</v>
          </cell>
          <cell r="C2768">
            <v>4817</v>
          </cell>
          <cell r="D2768" t="str">
            <v>TMD</v>
          </cell>
          <cell r="E2768" t="str">
            <v>TMD</v>
          </cell>
          <cell r="F2768" t="str">
            <v>HANNIGAN SPECK STOW KROEGER BROWN OREFICE</v>
          </cell>
          <cell r="G2768"/>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row>
        <row r="2769">
          <cell r="B2769" t="str">
            <v>521178</v>
          </cell>
          <cell r="C2769">
            <v>4826</v>
          </cell>
          <cell r="D2769" t="str">
            <v>TMD</v>
          </cell>
          <cell r="E2769" t="str">
            <v>TMD</v>
          </cell>
          <cell r="F2769" t="str">
            <v>HANNIGAN SPECK STOW KROEGER BROWN UNGER</v>
          </cell>
          <cell r="G2769"/>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row>
        <row r="2770">
          <cell r="B2770" t="str">
            <v>521230</v>
          </cell>
          <cell r="C2770">
            <v>5013</v>
          </cell>
          <cell r="D2770" t="str">
            <v>TMD</v>
          </cell>
          <cell r="E2770" t="str">
            <v>TMD</v>
          </cell>
          <cell r="F2770" t="str">
            <v>HANNIGAN SPECK STOW KROEGER SHANKMAN VOETEN</v>
          </cell>
          <cell r="G2770"/>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row>
        <row r="2771">
          <cell r="B2771" t="str">
            <v>521232</v>
          </cell>
          <cell r="C2771">
            <v>4830</v>
          </cell>
          <cell r="D2771" t="str">
            <v>TMD</v>
          </cell>
          <cell r="E2771" t="str">
            <v>TMD</v>
          </cell>
          <cell r="F2771" t="str">
            <v>HANNIGAN SPECK STOW KROEGER BROWN UNGER</v>
          </cell>
          <cell r="G2771"/>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row>
        <row r="2774">
          <cell r="B2774" t="str">
            <v>521244</v>
          </cell>
          <cell r="C2774">
            <v>1224</v>
          </cell>
          <cell r="D2774" t="str">
            <v>FIN</v>
          </cell>
          <cell r="E2774" t="str">
            <v>FIN</v>
          </cell>
          <cell r="F2774" t="str">
            <v>HANNIGAN JACKSON JONES NASSOS COOK TAYLOR</v>
          </cell>
          <cell r="G2774"/>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row>
        <row r="2775">
          <cell r="B2775" t="str">
            <v>521259</v>
          </cell>
          <cell r="C2775">
            <v>4804</v>
          </cell>
          <cell r="D2775" t="str">
            <v>TMD</v>
          </cell>
          <cell r="E2775" t="str">
            <v>TMD</v>
          </cell>
          <cell r="F2775" t="str">
            <v>HANNIGAN SPECK STOW KROEGER BROWN OREFICE</v>
          </cell>
          <cell r="G2775"/>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row>
        <row r="2776">
          <cell r="B2776" t="str">
            <v>521269</v>
          </cell>
          <cell r="C2776">
            <v>1223</v>
          </cell>
          <cell r="D2776" t="str">
            <v>FIN</v>
          </cell>
          <cell r="E2776" t="str">
            <v>FIN</v>
          </cell>
          <cell r="F2776" t="str">
            <v>HANNIGAN JACKSON JONES NASSOS COOK TAYLOR</v>
          </cell>
          <cell r="G2776"/>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row>
        <row r="2777">
          <cell r="B2777" t="str">
            <v>521817</v>
          </cell>
          <cell r="C2777">
            <v>410</v>
          </cell>
          <cell r="D2777" t="str">
            <v>MO</v>
          </cell>
          <cell r="E2777" t="str">
            <v>AS</v>
          </cell>
          <cell r="F2777" t="str">
            <v>HANNIGAN GILLILAND CLAMPETT JENSEN SHETH</v>
          </cell>
          <cell r="G2777"/>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row>
        <row r="2778">
          <cell r="B2778" t="str">
            <v>521822</v>
          </cell>
          <cell r="C2778">
            <v>4529</v>
          </cell>
          <cell r="D2778" t="str">
            <v>TMD</v>
          </cell>
          <cell r="E2778" t="str">
            <v>TMD</v>
          </cell>
          <cell r="F2778" t="str">
            <v>HANNIGAN SPECK STOW KESZLER LOOP SHAW</v>
          </cell>
          <cell r="G2778"/>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row>
        <row r="2779">
          <cell r="B2779" t="str">
            <v>521827</v>
          </cell>
          <cell r="C2779">
            <v>540</v>
          </cell>
          <cell r="D2779" t="str">
            <v>MO</v>
          </cell>
          <cell r="E2779" t="str">
            <v>AS</v>
          </cell>
          <cell r="F2779" t="str">
            <v>HANNIGAN GILLILAND CLAMPETT PINEDA JONES</v>
          </cell>
          <cell r="G2779"/>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row>
        <row r="2780">
          <cell r="B2780" t="str">
            <v>521834</v>
          </cell>
          <cell r="C2780">
            <v>2157</v>
          </cell>
          <cell r="D2780" t="str">
            <v>CTO</v>
          </cell>
          <cell r="E2780" t="str">
            <v>DEV</v>
          </cell>
          <cell r="F2780" t="str">
            <v>HANNIGAN MURPHY KUEHL SUTTON CHUMLEY</v>
          </cell>
          <cell r="G2780"/>
          <cell r="H2780" t="str">
            <v>&lt;DE&gt;</v>
          </cell>
          <cell r="K2780" t="str">
            <v>BORNSTEIN</v>
          </cell>
          <cell r="L2780" t="str">
            <v>ARTHUR</v>
          </cell>
          <cell r="M2780">
            <v>300</v>
          </cell>
          <cell r="N2780">
            <v>1005882</v>
          </cell>
          <cell r="O2780" t="str">
            <v>30007905</v>
          </cell>
          <cell r="P2780" t="str">
            <v>&lt;DE&gt;</v>
          </cell>
          <cell r="Q2780" t="str">
            <v>HANNIGAN KUEHL HARSHMAN CHUMLEY</v>
          </cell>
          <cell r="R2780"/>
        </row>
        <row r="2781">
          <cell r="B2781" t="str">
            <v>521839</v>
          </cell>
          <cell r="C2781">
            <v>887</v>
          </cell>
          <cell r="D2781" t="str">
            <v>AS</v>
          </cell>
          <cell r="E2781" t="str">
            <v>AS</v>
          </cell>
          <cell r="F2781" t="str">
            <v>HANNIGAN GILLILAND Position HALL LINCOLN</v>
          </cell>
          <cell r="G2781"/>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row>
        <row r="2784">
          <cell r="B2784" t="str">
            <v>521858</v>
          </cell>
          <cell r="C2784">
            <v>1595</v>
          </cell>
          <cell r="D2784" t="str">
            <v>CIO</v>
          </cell>
          <cell r="E2784" t="str">
            <v>HR</v>
          </cell>
          <cell r="F2784" t="str">
            <v>HANNIGAN KELLY FRICK Position Position</v>
          </cell>
          <cell r="G2784"/>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row>
        <row r="2785">
          <cell r="B2785" t="str">
            <v>521859</v>
          </cell>
          <cell r="C2785">
            <v>756</v>
          </cell>
          <cell r="D2785" t="str">
            <v>MO</v>
          </cell>
          <cell r="E2785" t="str">
            <v>AS</v>
          </cell>
          <cell r="F2785" t="str">
            <v>HANNIGAN GILLILAND MAROSTICA EMRICH</v>
          </cell>
          <cell r="G2785"/>
          <cell r="H2785" t="str">
            <v>&lt;DE&gt;</v>
          </cell>
          <cell r="K2785" t="str">
            <v>THURMAN</v>
          </cell>
          <cell r="L2785" t="str">
            <v>MARY</v>
          </cell>
          <cell r="M2785">
            <v>323</v>
          </cell>
          <cell r="N2785">
            <v>9014577</v>
          </cell>
          <cell r="O2785" t="str">
            <v>11607469</v>
          </cell>
          <cell r="P2785" t="str">
            <v>&lt;DE&gt;</v>
          </cell>
          <cell r="Q2785" t="str">
            <v>HANNIGAN Klein MAROSTICA EMRICH</v>
          </cell>
          <cell r="R2785"/>
        </row>
        <row r="2786">
          <cell r="B2786" t="str">
            <v>521861</v>
          </cell>
          <cell r="C2786">
            <v>2226</v>
          </cell>
          <cell r="D2786" t="str">
            <v>CTO</v>
          </cell>
          <cell r="E2786" t="str">
            <v>CTO</v>
          </cell>
          <cell r="F2786" t="str">
            <v>HANNIGAN MURPHY RATLIFF</v>
          </cell>
          <cell r="G2786"/>
          <cell r="H2786" t="str">
            <v>&lt;DE&gt;</v>
          </cell>
          <cell r="K2786" t="str">
            <v>JIN</v>
          </cell>
          <cell r="L2786" t="str">
            <v>MING</v>
          </cell>
          <cell r="M2786">
            <v>300</v>
          </cell>
          <cell r="N2786">
            <v>9004171</v>
          </cell>
          <cell r="O2786" t="str">
            <v>11607471</v>
          </cell>
          <cell r="P2786" t="str">
            <v>&lt;DE&gt;</v>
          </cell>
          <cell r="Q2786" t="str">
            <v>HANNIGAN MURPHY RATLIFF</v>
          </cell>
          <cell r="R2786"/>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cell r="H2788" t="str">
            <v>&lt;DE&gt;</v>
          </cell>
          <cell r="K2788" t="str">
            <v>FLYNN</v>
          </cell>
          <cell r="L2788" t="str">
            <v>KIEVA</v>
          </cell>
          <cell r="M2788">
            <v>300</v>
          </cell>
          <cell r="N2788">
            <v>9015878</v>
          </cell>
          <cell r="O2788" t="str">
            <v>30005729</v>
          </cell>
          <cell r="P2788" t="str">
            <v>&lt;DE&gt;</v>
          </cell>
          <cell r="Q2788" t="str">
            <v>HANNIGAN KUEHL HARSHMAN BRONNER</v>
          </cell>
          <cell r="R2788"/>
        </row>
        <row r="2789">
          <cell r="B2789" t="str">
            <v>521871</v>
          </cell>
          <cell r="C2789">
            <v>391</v>
          </cell>
          <cell r="D2789" t="str">
            <v>MO</v>
          </cell>
          <cell r="E2789" t="str">
            <v>AS</v>
          </cell>
          <cell r="F2789" t="str">
            <v>HANNIGAN GILLILAND CLAMPETT JENSEN SAMPATH</v>
          </cell>
          <cell r="G2789"/>
          <cell r="H2789" t="str">
            <v>&lt;DE&gt;</v>
          </cell>
          <cell r="K2789" t="str">
            <v>FU</v>
          </cell>
          <cell r="L2789" t="str">
            <v>JUN</v>
          </cell>
          <cell r="M2789">
            <v>323</v>
          </cell>
          <cell r="N2789">
            <v>9014867</v>
          </cell>
          <cell r="O2789" t="str">
            <v>11607477</v>
          </cell>
          <cell r="P2789" t="str">
            <v>&lt;DE&gt;</v>
          </cell>
          <cell r="Q2789" t="str">
            <v>HANNIGAN Klein CLAMPETT JENSEN SAMPATH</v>
          </cell>
          <cell r="R2789"/>
        </row>
        <row r="2790">
          <cell r="B2790" t="str">
            <v>521874</v>
          </cell>
          <cell r="C2790">
            <v>909</v>
          </cell>
          <cell r="D2790" t="str">
            <v>AS</v>
          </cell>
          <cell r="E2790" t="str">
            <v>AS</v>
          </cell>
          <cell r="F2790" t="str">
            <v>HANNIGAN GILLILAND Position HALL LU</v>
          </cell>
          <cell r="G2790"/>
          <cell r="H2790" t="str">
            <v>&lt;DE&gt;</v>
          </cell>
          <cell r="K2790" t="str">
            <v>MURPHY</v>
          </cell>
          <cell r="L2790" t="str">
            <v>AARON</v>
          </cell>
          <cell r="M2790">
            <v>22</v>
          </cell>
          <cell r="N2790">
            <v>9015963</v>
          </cell>
          <cell r="O2790" t="str">
            <v>30009114</v>
          </cell>
          <cell r="P2790" t="str">
            <v>&lt;DE&gt;</v>
          </cell>
          <cell r="Q2790" t="str">
            <v>HANNIGAN Klein Position HALL LU</v>
          </cell>
          <cell r="R2790"/>
        </row>
        <row r="2791">
          <cell r="B2791" t="str">
            <v>521879</v>
          </cell>
          <cell r="C2791">
            <v>5430</v>
          </cell>
          <cell r="D2791" t="str">
            <v>TMD</v>
          </cell>
          <cell r="E2791" t="str">
            <v>TMD</v>
          </cell>
          <cell r="F2791" t="str">
            <v>HANNIGAN SPECK WEBB SUMI ESCOTO JR</v>
          </cell>
          <cell r="G2791"/>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row>
        <row r="2794">
          <cell r="B2794" t="str">
            <v>521915</v>
          </cell>
          <cell r="C2794">
            <v>3015</v>
          </cell>
          <cell r="D2794" t="str">
            <v>TMD</v>
          </cell>
          <cell r="E2794" t="str">
            <v>MO</v>
          </cell>
          <cell r="F2794" t="str">
            <v>HANNIGAN SPECK HARMON GRODEON FINCH</v>
          </cell>
          <cell r="G2794"/>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row>
        <row r="2795">
          <cell r="B2795" t="str">
            <v>521916</v>
          </cell>
          <cell r="C2795">
            <v>2213</v>
          </cell>
          <cell r="D2795" t="str">
            <v>CTO</v>
          </cell>
          <cell r="E2795" t="str">
            <v>CTO</v>
          </cell>
          <cell r="F2795" t="str">
            <v>HANNIGAN MURPHY OFFUTT</v>
          </cell>
          <cell r="G2795"/>
          <cell r="H2795" t="str">
            <v>&lt;DE&gt;</v>
          </cell>
          <cell r="K2795" t="str">
            <v>NALLA</v>
          </cell>
          <cell r="L2795" t="str">
            <v>SAMBAMURTHY</v>
          </cell>
          <cell r="M2795">
            <v>323</v>
          </cell>
          <cell r="N2795">
            <v>9004875</v>
          </cell>
          <cell r="O2795" t="str">
            <v>11607497</v>
          </cell>
          <cell r="P2795" t="str">
            <v>&lt;DE&gt;</v>
          </cell>
          <cell r="Q2795" t="str">
            <v>HANNIGAN MURPHY OFFUTT</v>
          </cell>
          <cell r="R2795"/>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row>
        <row r="2798">
          <cell r="B2798" t="str">
            <v>521946</v>
          </cell>
          <cell r="C2798">
            <v>991</v>
          </cell>
          <cell r="D2798" t="str">
            <v>HR</v>
          </cell>
          <cell r="E2798" t="str">
            <v>HR</v>
          </cell>
          <cell r="F2798" t="str">
            <v>HANNIGAN HAEFNER GILMORE</v>
          </cell>
          <cell r="G2798"/>
          <cell r="H2798" t="str">
            <v>&lt;DE&gt;</v>
          </cell>
          <cell r="K2798" t="str">
            <v>WEST</v>
          </cell>
          <cell r="L2798" t="str">
            <v>FAYE</v>
          </cell>
          <cell r="M2798">
            <v>22</v>
          </cell>
          <cell r="N2798">
            <v>9003413</v>
          </cell>
          <cell r="O2798" t="str">
            <v>15086230</v>
          </cell>
          <cell r="P2798" t="str">
            <v>&lt;DE&gt;</v>
          </cell>
          <cell r="Q2798" t="str">
            <v>HANNIGAN HAEFNER GILMORE</v>
          </cell>
          <cell r="R2798"/>
        </row>
        <row r="2799">
          <cell r="B2799" t="str">
            <v>521947</v>
          </cell>
          <cell r="C2799">
            <v>4174</v>
          </cell>
          <cell r="D2799" t="str">
            <v>TMD</v>
          </cell>
          <cell r="E2799" t="str">
            <v>TMD</v>
          </cell>
          <cell r="F2799" t="str">
            <v>HANNIGAN SPECK STOW JONES III DEJESUS HIDALGO</v>
          </cell>
          <cell r="G2799"/>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row>
        <row r="2800">
          <cell r="B2800" t="str">
            <v>521950</v>
          </cell>
          <cell r="C2800">
            <v>5403</v>
          </cell>
          <cell r="D2800" t="str">
            <v>TMD</v>
          </cell>
          <cell r="E2800" t="str">
            <v>DEV</v>
          </cell>
          <cell r="F2800" t="str">
            <v>HANNIGAN SPECK WEBB NILSON VAIR</v>
          </cell>
          <cell r="G2800"/>
          <cell r="H2800" t="str">
            <v>&lt;DE&gt;</v>
          </cell>
          <cell r="K2800" t="str">
            <v>WANG</v>
          </cell>
          <cell r="L2800" t="str">
            <v>XUN</v>
          </cell>
          <cell r="M2800">
            <v>300</v>
          </cell>
          <cell r="N2800">
            <v>9005864</v>
          </cell>
          <cell r="O2800" t="str">
            <v>30008217</v>
          </cell>
          <cell r="P2800" t="str">
            <v>&lt;DE&gt;</v>
          </cell>
          <cell r="Q2800" t="str">
            <v>HANNIGAN KUEHL NILSON VAIR</v>
          </cell>
          <cell r="R2800"/>
        </row>
        <row r="2801">
          <cell r="B2801" t="str">
            <v>521960</v>
          </cell>
          <cell r="C2801">
            <v>485</v>
          </cell>
          <cell r="D2801" t="str">
            <v>MO</v>
          </cell>
          <cell r="E2801" t="str">
            <v>AS</v>
          </cell>
          <cell r="F2801" t="str">
            <v>HANNIGAN GILLILAND CLAMPETT PINEDA GOSS</v>
          </cell>
          <cell r="G2801"/>
          <cell r="H2801" t="str">
            <v>&lt;DE&gt;</v>
          </cell>
          <cell r="K2801" t="str">
            <v>WELLS</v>
          </cell>
          <cell r="L2801" t="str">
            <v>TROY</v>
          </cell>
          <cell r="M2801">
            <v>323</v>
          </cell>
          <cell r="N2801">
            <v>9014861</v>
          </cell>
          <cell r="O2801" t="str">
            <v>11607516</v>
          </cell>
          <cell r="P2801" t="str">
            <v>&lt;DE&gt;</v>
          </cell>
          <cell r="Q2801" t="str">
            <v>HANNIGAN Klein CLAMPETT PINEDA GOSS</v>
          </cell>
          <cell r="R2801"/>
        </row>
        <row r="2802">
          <cell r="B2802" t="str">
            <v>521963</v>
          </cell>
          <cell r="C2802">
            <v>5402</v>
          </cell>
          <cell r="D2802" t="str">
            <v>TMD</v>
          </cell>
          <cell r="E2802" t="str">
            <v>DEV</v>
          </cell>
          <cell r="F2802" t="str">
            <v>HANNIGAN SPECK WEBB NILSON VAIR</v>
          </cell>
          <cell r="G2802"/>
          <cell r="H2802" t="str">
            <v>&lt;DE&gt;</v>
          </cell>
          <cell r="K2802" t="str">
            <v>TROJACEK</v>
          </cell>
          <cell r="L2802" t="str">
            <v>LISA</v>
          </cell>
          <cell r="M2802">
            <v>300</v>
          </cell>
          <cell r="N2802">
            <v>9005864</v>
          </cell>
          <cell r="O2802" t="str">
            <v>30008218</v>
          </cell>
          <cell r="P2802" t="str">
            <v>&lt;DE&gt;</v>
          </cell>
          <cell r="Q2802" t="str">
            <v>HANNIGAN KUEHL NILSON VAIR</v>
          </cell>
          <cell r="R2802"/>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cell r="H2804" t="str">
            <v>&lt;DE&gt;</v>
          </cell>
          <cell r="K2804" t="str">
            <v>ABANTO</v>
          </cell>
          <cell r="L2804" t="str">
            <v>CLARISSE</v>
          </cell>
          <cell r="M2804">
            <v>300</v>
          </cell>
          <cell r="N2804">
            <v>1005882</v>
          </cell>
          <cell r="O2804" t="str">
            <v>30007906</v>
          </cell>
          <cell r="P2804" t="str">
            <v>&lt;DE&gt;</v>
          </cell>
          <cell r="Q2804" t="str">
            <v>HANNIGAN KUEHL HARSHMAN CHUMLEY</v>
          </cell>
          <cell r="R2804"/>
        </row>
        <row r="2805">
          <cell r="B2805" t="str">
            <v>521970</v>
          </cell>
          <cell r="C2805">
            <v>144</v>
          </cell>
          <cell r="D2805" t="str">
            <v>MO</v>
          </cell>
          <cell r="E2805" t="str">
            <v>AS</v>
          </cell>
          <cell r="F2805" t="str">
            <v>HANNIGAN GILLILAND CLAMPETT JENSEN</v>
          </cell>
          <cell r="G2805"/>
          <cell r="H2805" t="str">
            <v>&lt;DE&gt;</v>
          </cell>
          <cell r="K2805" t="str">
            <v>MEHTA</v>
          </cell>
          <cell r="L2805" t="str">
            <v>DINESH</v>
          </cell>
          <cell r="M2805">
            <v>323</v>
          </cell>
          <cell r="N2805">
            <v>9014867</v>
          </cell>
          <cell r="O2805" t="str">
            <v>11607520</v>
          </cell>
          <cell r="P2805" t="str">
            <v>&lt;DE&gt;</v>
          </cell>
          <cell r="Q2805" t="str">
            <v>HANNIGAN Klein CLAMPETT JENSEN</v>
          </cell>
          <cell r="R2805"/>
        </row>
        <row r="2806">
          <cell r="B2806" t="str">
            <v>521990</v>
          </cell>
          <cell r="C2806">
            <v>2243</v>
          </cell>
          <cell r="D2806" t="str">
            <v>CTO</v>
          </cell>
          <cell r="E2806" t="str">
            <v>CTO</v>
          </cell>
          <cell r="F2806" t="str">
            <v>HANNIGAN MURPHY SMITH</v>
          </cell>
          <cell r="G2806"/>
          <cell r="H2806" t="str">
            <v>&lt;DE&gt;</v>
          </cell>
          <cell r="K2806" t="str">
            <v>CLARKE</v>
          </cell>
          <cell r="L2806" t="str">
            <v>MICHAEL</v>
          </cell>
          <cell r="M2806">
            <v>323</v>
          </cell>
          <cell r="N2806">
            <v>9004092</v>
          </cell>
          <cell r="O2806" t="str">
            <v>11607529</v>
          </cell>
          <cell r="P2806" t="str">
            <v>&lt;DE&gt;</v>
          </cell>
          <cell r="Q2806" t="str">
            <v>HANNIGAN MURPHY SMITH</v>
          </cell>
          <cell r="R2806"/>
        </row>
        <row r="2807">
          <cell r="B2807" t="str">
            <v>521991</v>
          </cell>
          <cell r="C2807">
            <v>18</v>
          </cell>
          <cell r="D2807" t="str">
            <v>COS</v>
          </cell>
          <cell r="E2807" t="str">
            <v>IO</v>
          </cell>
          <cell r="F2807" t="str">
            <v>HANNIGAN CUOMO WOODS</v>
          </cell>
          <cell r="G2807"/>
          <cell r="H2807" t="str">
            <v>&lt;DE&gt;</v>
          </cell>
          <cell r="K2807" t="str">
            <v>KILGARD</v>
          </cell>
          <cell r="L2807" t="str">
            <v>DEAN</v>
          </cell>
          <cell r="M2807">
            <v>22</v>
          </cell>
          <cell r="N2807">
            <v>9003808</v>
          </cell>
          <cell r="O2807" t="str">
            <v>30007689</v>
          </cell>
          <cell r="P2807" t="str">
            <v>&lt;DE&gt;</v>
          </cell>
          <cell r="Q2807" t="str">
            <v>HANNIGAN KELLY BELLINGHAM SKINNER</v>
          </cell>
          <cell r="R2807"/>
        </row>
        <row r="2808">
          <cell r="B2808" t="str">
            <v>521997</v>
          </cell>
          <cell r="C2808">
            <v>586</v>
          </cell>
          <cell r="D2808" t="str">
            <v>MO</v>
          </cell>
          <cell r="E2808" t="str">
            <v>AS</v>
          </cell>
          <cell r="F2808" t="str">
            <v>HANNIGAN GILLILAND CLAMPETT PINEDA OVERS</v>
          </cell>
          <cell r="G2808"/>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row>
        <row r="2809">
          <cell r="B2809" t="str">
            <v>522007</v>
          </cell>
          <cell r="C2809">
            <v>5326</v>
          </cell>
          <cell r="D2809" t="str">
            <v>TMD</v>
          </cell>
          <cell r="E2809" t="str">
            <v>DEV</v>
          </cell>
          <cell r="F2809" t="str">
            <v>HANNIGAN SPECK WEBB NILSON JOHNSON</v>
          </cell>
          <cell r="G2809"/>
          <cell r="H2809" t="str">
            <v>&lt;DE&gt;</v>
          </cell>
          <cell r="K2809" t="str">
            <v>DATCHER</v>
          </cell>
          <cell r="L2809" t="str">
            <v>SEAN</v>
          </cell>
          <cell r="M2809">
            <v>300</v>
          </cell>
          <cell r="N2809">
            <v>9015962</v>
          </cell>
          <cell r="O2809" t="str">
            <v>30008262</v>
          </cell>
          <cell r="P2809" t="str">
            <v>&lt;DE&gt;</v>
          </cell>
          <cell r="Q2809" t="str">
            <v>HANNIGAN KUEHL NILSON JOHNSON</v>
          </cell>
          <cell r="R2809"/>
        </row>
        <row r="2810">
          <cell r="B2810" t="str">
            <v>522011</v>
          </cell>
          <cell r="C2810">
            <v>35</v>
          </cell>
          <cell r="D2810" t="str">
            <v>MO</v>
          </cell>
          <cell r="E2810" t="str">
            <v>AS</v>
          </cell>
          <cell r="F2810" t="str">
            <v>HANNIGAN GILLILAND CLAMPETT BARLOW DUBE</v>
          </cell>
          <cell r="G2810"/>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row>
        <row r="2811">
          <cell r="B2811" t="str">
            <v>522022</v>
          </cell>
          <cell r="C2811">
            <v>208</v>
          </cell>
          <cell r="D2811" t="str">
            <v>MO</v>
          </cell>
          <cell r="E2811" t="str">
            <v>AS</v>
          </cell>
          <cell r="F2811" t="str">
            <v>HANNIGAN GILLILAND CLAMPETT JENSEN CONNER</v>
          </cell>
          <cell r="G2811"/>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row>
        <row r="2812">
          <cell r="B2812" t="str">
            <v>522023</v>
          </cell>
          <cell r="C2812">
            <v>36</v>
          </cell>
          <cell r="D2812" t="str">
            <v>MO</v>
          </cell>
          <cell r="E2812" t="str">
            <v>AS</v>
          </cell>
          <cell r="F2812" t="str">
            <v>HANNIGAN GILLILAND CLAMPETT BARLOW DUBE</v>
          </cell>
          <cell r="G2812"/>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row>
        <row r="2813">
          <cell r="B2813" t="str">
            <v>522034</v>
          </cell>
          <cell r="C2813">
            <v>14</v>
          </cell>
          <cell r="D2813" t="str">
            <v>COS</v>
          </cell>
          <cell r="E2813" t="str">
            <v>IO</v>
          </cell>
          <cell r="F2813" t="str">
            <v>HANNIGAN CUOMO SKINNER</v>
          </cell>
          <cell r="G2813"/>
          <cell r="H2813" t="str">
            <v>&lt;DE&gt;</v>
          </cell>
          <cell r="K2813" t="str">
            <v>ANDERSON</v>
          </cell>
          <cell r="L2813" t="str">
            <v>KARIN</v>
          </cell>
          <cell r="M2813">
            <v>22</v>
          </cell>
          <cell r="N2813">
            <v>9003808</v>
          </cell>
          <cell r="O2813" t="str">
            <v>30007692</v>
          </cell>
          <cell r="P2813" t="str">
            <v>&lt;DE&gt;</v>
          </cell>
          <cell r="Q2813" t="str">
            <v>HANNIGAN KELLY BELLINGHAM SKINNER</v>
          </cell>
          <cell r="R2813"/>
        </row>
        <row r="2814">
          <cell r="B2814" t="str">
            <v>522040</v>
          </cell>
          <cell r="C2814">
            <v>561</v>
          </cell>
          <cell r="D2814" t="str">
            <v>MO</v>
          </cell>
          <cell r="E2814" t="str">
            <v>AS</v>
          </cell>
          <cell r="F2814" t="str">
            <v>HANNIGAN GILLILAND CLAMPETT PINEDA KRISHNA</v>
          </cell>
          <cell r="G2814"/>
          <cell r="H2814" t="str">
            <v>&lt;DE&gt;</v>
          </cell>
          <cell r="K2814" t="str">
            <v>DAWAWALA</v>
          </cell>
          <cell r="L2814" t="str">
            <v>ALI</v>
          </cell>
          <cell r="M2814">
            <v>323</v>
          </cell>
          <cell r="N2814">
            <v>9014867</v>
          </cell>
          <cell r="O2814" t="str">
            <v>11607550</v>
          </cell>
          <cell r="P2814" t="str">
            <v>&lt;DE&gt;</v>
          </cell>
          <cell r="Q2814" t="str">
            <v>HANNIGAN Klein CLAMPETT JENSEN COOK</v>
          </cell>
          <cell r="R2814"/>
        </row>
        <row r="2815">
          <cell r="B2815" t="str">
            <v>522041</v>
          </cell>
          <cell r="C2815">
            <v>486</v>
          </cell>
          <cell r="D2815" t="str">
            <v>MO</v>
          </cell>
          <cell r="E2815" t="str">
            <v>AS</v>
          </cell>
          <cell r="F2815" t="str">
            <v>HANNIGAN GILLILAND CLAMPETT PINEDA GOSS</v>
          </cell>
          <cell r="G2815"/>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row>
        <row r="2816">
          <cell r="B2816" t="str">
            <v>522043</v>
          </cell>
          <cell r="C2816">
            <v>2367</v>
          </cell>
          <cell r="D2816" t="str">
            <v>GT</v>
          </cell>
          <cell r="E2816" t="str">
            <v>GT</v>
          </cell>
          <cell r="F2816" t="str">
            <v>HANNIGAN Position PALMER CINNAMON RABY BUICE</v>
          </cell>
          <cell r="G2816"/>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row>
        <row r="2817">
          <cell r="B2817" t="str">
            <v>522045</v>
          </cell>
          <cell r="C2817">
            <v>478</v>
          </cell>
          <cell r="D2817" t="str">
            <v>MO</v>
          </cell>
          <cell r="E2817" t="str">
            <v>AS</v>
          </cell>
          <cell r="F2817" t="str">
            <v>HANNIGAN GILLILAND CLAMPETT PINEDA GOSS</v>
          </cell>
          <cell r="G2817"/>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row>
        <row r="2820">
          <cell r="B2820" t="str">
            <v>522065</v>
          </cell>
          <cell r="C2820">
            <v>1613</v>
          </cell>
          <cell r="D2820" t="str">
            <v>CIO</v>
          </cell>
          <cell r="E2820" t="str">
            <v>IO</v>
          </cell>
          <cell r="F2820" t="str">
            <v>HANNIGAN KELLY HEIMANN</v>
          </cell>
          <cell r="G2820"/>
          <cell r="H2820" t="str">
            <v>&lt;DE&gt;</v>
          </cell>
          <cell r="K2820" t="str">
            <v>GORSUCH</v>
          </cell>
          <cell r="L2820" t="str">
            <v>JOHN</v>
          </cell>
          <cell r="M2820">
            <v>300</v>
          </cell>
          <cell r="N2820">
            <v>9005374</v>
          </cell>
          <cell r="O2820" t="str">
            <v>11607556</v>
          </cell>
          <cell r="P2820" t="str">
            <v>&lt;DE&gt;</v>
          </cell>
          <cell r="Q2820" t="str">
            <v>HANNIGAN KELLY HEIMANN</v>
          </cell>
          <cell r="R2820"/>
        </row>
        <row r="2821">
          <cell r="B2821" t="str">
            <v>522075</v>
          </cell>
          <cell r="C2821">
            <v>1198</v>
          </cell>
          <cell r="D2821" t="str">
            <v>FIN</v>
          </cell>
          <cell r="E2821" t="str">
            <v>FIN</v>
          </cell>
          <cell r="F2821" t="str">
            <v>HANNIGAN JACKSON JONES MILLS NICHOLS</v>
          </cell>
          <cell r="G2821"/>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row>
        <row r="2822">
          <cell r="B2822" t="str">
            <v>522076</v>
          </cell>
          <cell r="C2822">
            <v>5224</v>
          </cell>
          <cell r="D2822" t="str">
            <v>TMD</v>
          </cell>
          <cell r="E2822" t="str">
            <v>MO</v>
          </cell>
          <cell r="F2822" t="str">
            <v>HANNIGAN SPECK WEBB KOTOWSKI BRONSON TATE</v>
          </cell>
          <cell r="G2822"/>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row>
        <row r="2823">
          <cell r="B2823" t="str">
            <v>522081</v>
          </cell>
          <cell r="C2823">
            <v>414</v>
          </cell>
          <cell r="D2823" t="str">
            <v>MO</v>
          </cell>
          <cell r="E2823" t="str">
            <v>AS</v>
          </cell>
          <cell r="F2823" t="str">
            <v>HANNIGAN GILLILAND CLAMPETT JENSEN SHETH</v>
          </cell>
          <cell r="G2823"/>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row>
        <row r="2824">
          <cell r="B2824" t="str">
            <v>522088</v>
          </cell>
          <cell r="C2824">
            <v>3670</v>
          </cell>
          <cell r="D2824" t="str">
            <v>TMD</v>
          </cell>
          <cell r="E2824" t="str">
            <v>TMD</v>
          </cell>
          <cell r="F2824" t="str">
            <v>HANNIGAN SPECK STOW ALTEMEIER MORAN WICKHAM</v>
          </cell>
          <cell r="G2824"/>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row>
        <row r="2825">
          <cell r="B2825" t="str">
            <v>522089</v>
          </cell>
          <cell r="C2825">
            <v>5432</v>
          </cell>
          <cell r="D2825" t="str">
            <v>TMD</v>
          </cell>
          <cell r="E2825" t="str">
            <v>TMD</v>
          </cell>
          <cell r="F2825" t="str">
            <v>HANNIGAN SPECK WEBB SUMI ESCOTO JR</v>
          </cell>
          <cell r="G2825"/>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row>
        <row r="2826">
          <cell r="B2826" t="str">
            <v>522090</v>
          </cell>
          <cell r="C2826">
            <v>1611</v>
          </cell>
          <cell r="D2826" t="str">
            <v>CIO</v>
          </cell>
          <cell r="E2826" t="str">
            <v>IO</v>
          </cell>
          <cell r="F2826" t="str">
            <v>HANNIGAN KELLY HEIMANN</v>
          </cell>
          <cell r="G2826"/>
          <cell r="H2826" t="str">
            <v>&lt;DE&gt;</v>
          </cell>
          <cell r="K2826" t="str">
            <v>WALLACE</v>
          </cell>
          <cell r="L2826" t="str">
            <v>DAVID</v>
          </cell>
          <cell r="M2826">
            <v>300</v>
          </cell>
          <cell r="N2826">
            <v>9005374</v>
          </cell>
          <cell r="O2826" t="str">
            <v>11607568</v>
          </cell>
          <cell r="P2826" t="str">
            <v>&lt;DE&gt;</v>
          </cell>
          <cell r="Q2826" t="str">
            <v>HANNIGAN KELLY HEIMANN</v>
          </cell>
          <cell r="R2826"/>
        </row>
        <row r="2827">
          <cell r="B2827" t="str">
            <v>522113</v>
          </cell>
          <cell r="C2827">
            <v>206</v>
          </cell>
          <cell r="D2827" t="str">
            <v>MO</v>
          </cell>
          <cell r="E2827" t="str">
            <v>AS</v>
          </cell>
          <cell r="F2827" t="str">
            <v>HANNIGAN GILLILAND CLAMPETT JENSEN CONNER</v>
          </cell>
          <cell r="G2827"/>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row>
        <row r="2828">
          <cell r="B2828" t="str">
            <v>522114</v>
          </cell>
          <cell r="C2828">
            <v>2809</v>
          </cell>
          <cell r="D2828" t="str">
            <v>TMD</v>
          </cell>
          <cell r="E2828" t="str">
            <v>MO</v>
          </cell>
          <cell r="F2828" t="str">
            <v>HANNIGAN SPECK ALVIS FABRIS</v>
          </cell>
          <cell r="G2828"/>
          <cell r="H2828" t="str">
            <v>&lt;DE&gt;</v>
          </cell>
          <cell r="K2828" t="str">
            <v>WOOLARD</v>
          </cell>
          <cell r="L2828" t="str">
            <v>DAVID</v>
          </cell>
          <cell r="M2828">
            <v>22</v>
          </cell>
          <cell r="N2828">
            <v>9003807</v>
          </cell>
          <cell r="O2828" t="str">
            <v>30008564</v>
          </cell>
          <cell r="P2828" t="str">
            <v>&lt;DE&gt;</v>
          </cell>
          <cell r="Q2828" t="str">
            <v>HANNIGAN GILLILAND CHACKO FABRIS</v>
          </cell>
          <cell r="R2828"/>
        </row>
        <row r="2829">
          <cell r="B2829" t="str">
            <v>522125</v>
          </cell>
          <cell r="C2829">
            <v>584</v>
          </cell>
          <cell r="D2829" t="str">
            <v>MO</v>
          </cell>
          <cell r="E2829" t="str">
            <v>AS</v>
          </cell>
          <cell r="F2829" t="str">
            <v>HANNIGAN GILLILAND CLAMPETT PINEDA OVERS</v>
          </cell>
          <cell r="G2829"/>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row>
        <row r="2830">
          <cell r="B2830" t="str">
            <v>522130</v>
          </cell>
          <cell r="C2830">
            <v>698</v>
          </cell>
          <cell r="D2830" t="str">
            <v>MO</v>
          </cell>
          <cell r="E2830" t="str">
            <v>AS</v>
          </cell>
          <cell r="F2830" t="str">
            <v>HANNIGAN GILLILAND DABKOWSKI Position CURTIS</v>
          </cell>
          <cell r="G2830"/>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row>
        <row r="2831">
          <cell r="B2831" t="str">
            <v>522131</v>
          </cell>
          <cell r="C2831">
            <v>2935</v>
          </cell>
          <cell r="D2831" t="str">
            <v>TMD</v>
          </cell>
          <cell r="E2831" t="str">
            <v>MO</v>
          </cell>
          <cell r="F2831" t="str">
            <v>HANNIGAN SPECK EVANOFF CRAIG LEE</v>
          </cell>
          <cell r="G2831"/>
          <cell r="H2831" t="str">
            <v>&lt;DE&gt;</v>
          </cell>
          <cell r="K2831" t="str">
            <v>BLATCH</v>
          </cell>
          <cell r="L2831" t="str">
            <v>MARCUS</v>
          </cell>
          <cell r="M2831">
            <v>22</v>
          </cell>
          <cell r="N2831">
            <v>9042690</v>
          </cell>
          <cell r="O2831" t="str">
            <v>30006901</v>
          </cell>
          <cell r="P2831" t="str">
            <v>&lt;DE&gt;</v>
          </cell>
          <cell r="Q2831" t="str">
            <v>HANNIGAN GILLILAND WEBB CRAIG LEE</v>
          </cell>
          <cell r="R2831"/>
        </row>
        <row r="2832">
          <cell r="B2832" t="str">
            <v>522136</v>
          </cell>
          <cell r="C2832">
            <v>3907</v>
          </cell>
          <cell r="D2832" t="str">
            <v>TMD</v>
          </cell>
          <cell r="E2832" t="str">
            <v>TMD</v>
          </cell>
          <cell r="F2832" t="str">
            <v>HANNIGAN SPECK STOW JONES III</v>
          </cell>
          <cell r="G2832"/>
          <cell r="H2832" t="str">
            <v>&lt;DE&gt;</v>
          </cell>
          <cell r="K2832" t="str">
            <v>PULIDO</v>
          </cell>
          <cell r="L2832" t="str">
            <v>CARLOS</v>
          </cell>
          <cell r="M2832">
            <v>22</v>
          </cell>
          <cell r="N2832">
            <v>43712273</v>
          </cell>
          <cell r="O2832" t="str">
            <v>30001213</v>
          </cell>
          <cell r="P2832" t="str">
            <v>&lt;DE&gt;</v>
          </cell>
          <cell r="Q2832" t="str">
            <v>HANNIGAN SPECK STOW JONES III</v>
          </cell>
          <cell r="R2832"/>
        </row>
        <row r="2833">
          <cell r="B2833" t="str">
            <v>522142</v>
          </cell>
          <cell r="C2833">
            <v>747</v>
          </cell>
          <cell r="D2833" t="str">
            <v>MO</v>
          </cell>
          <cell r="E2833" t="str">
            <v>AS</v>
          </cell>
          <cell r="F2833" t="str">
            <v>HANNIGAN GILLILAND MAROSTICA</v>
          </cell>
          <cell r="G2833"/>
          <cell r="H2833" t="str">
            <v>&lt;DE&gt;</v>
          </cell>
          <cell r="K2833" t="str">
            <v>ATWOOD</v>
          </cell>
          <cell r="L2833" t="str">
            <v>CATHY</v>
          </cell>
          <cell r="M2833">
            <v>323</v>
          </cell>
          <cell r="N2833">
            <v>9014577</v>
          </cell>
          <cell r="O2833" t="str">
            <v>11607586</v>
          </cell>
          <cell r="P2833" t="str">
            <v>&lt;DE&gt;</v>
          </cell>
          <cell r="Q2833" t="str">
            <v>HANNIGAN Klein MAROSTICA</v>
          </cell>
          <cell r="R2833"/>
        </row>
        <row r="2834">
          <cell r="B2834" t="str">
            <v>522143</v>
          </cell>
          <cell r="C2834">
            <v>168</v>
          </cell>
          <cell r="D2834" t="str">
            <v>MO</v>
          </cell>
          <cell r="E2834" t="str">
            <v>AS</v>
          </cell>
          <cell r="F2834" t="str">
            <v>HANNIGAN GILLILAND CLAMPETT JENSEN Cholak</v>
          </cell>
          <cell r="G2834"/>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row>
        <row r="2835">
          <cell r="B2835" t="str">
            <v>522148</v>
          </cell>
          <cell r="C2835">
            <v>5215</v>
          </cell>
          <cell r="D2835" t="str">
            <v>TMD</v>
          </cell>
          <cell r="E2835" t="str">
            <v>MO</v>
          </cell>
          <cell r="F2835" t="str">
            <v>HANNIGAN SPECK WEBB KOTOWSKI BRONSON</v>
          </cell>
          <cell r="G2835"/>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row>
        <row r="2836">
          <cell r="B2836" t="str">
            <v>522149</v>
          </cell>
          <cell r="C2836">
            <v>324</v>
          </cell>
          <cell r="D2836" t="str">
            <v>MO</v>
          </cell>
          <cell r="E2836" t="str">
            <v>AS</v>
          </cell>
          <cell r="F2836" t="str">
            <v>HANNIGAN GILLILAND CLAMPETT JENSEN MAULADAD</v>
          </cell>
          <cell r="G2836"/>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row>
        <row r="2837">
          <cell r="B2837" t="str">
            <v>522166</v>
          </cell>
          <cell r="C2837">
            <v>5312</v>
          </cell>
          <cell r="D2837" t="str">
            <v>TMD</v>
          </cell>
          <cell r="E2837" t="str">
            <v>DEV</v>
          </cell>
          <cell r="F2837" t="str">
            <v>HANNIGAN SPECK WEBB NILSON ADAMS</v>
          </cell>
          <cell r="G2837"/>
          <cell r="H2837" t="str">
            <v>&lt;DE&gt;</v>
          </cell>
          <cell r="K2837" t="str">
            <v>MERCADO</v>
          </cell>
          <cell r="L2837" t="str">
            <v>JESUS</v>
          </cell>
          <cell r="M2837">
            <v>300</v>
          </cell>
          <cell r="N2837">
            <v>9005864</v>
          </cell>
          <cell r="O2837" t="str">
            <v>30008231</v>
          </cell>
          <cell r="P2837" t="str">
            <v>&lt;DE&gt;</v>
          </cell>
          <cell r="Q2837" t="str">
            <v>HANNIGAN KUEHL NILSON ADAMS</v>
          </cell>
          <cell r="R2837"/>
        </row>
        <row r="2838">
          <cell r="B2838" t="str">
            <v>522167</v>
          </cell>
          <cell r="C2838">
            <v>431</v>
          </cell>
          <cell r="D2838" t="str">
            <v>MO</v>
          </cell>
          <cell r="E2838" t="str">
            <v>AS</v>
          </cell>
          <cell r="F2838" t="str">
            <v>HANNIGAN GILLILAND CLAMPETT JENSEN WENDLER</v>
          </cell>
          <cell r="G2838"/>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row>
        <row r="2840">
          <cell r="B2840" t="str">
            <v>522181</v>
          </cell>
          <cell r="C2840">
            <v>5142</v>
          </cell>
          <cell r="D2840" t="str">
            <v>TMD</v>
          </cell>
          <cell r="E2840" t="str">
            <v>MO</v>
          </cell>
          <cell r="F2840" t="str">
            <v>HANNIGAN SPECK WEBB</v>
          </cell>
          <cell r="G2840"/>
          <cell r="H2840" t="str">
            <v>&lt;DE&gt;</v>
          </cell>
          <cell r="K2840" t="str">
            <v>TAYLOR</v>
          </cell>
          <cell r="L2840" t="str">
            <v>MARK</v>
          </cell>
          <cell r="M2840">
            <v>22</v>
          </cell>
          <cell r="N2840">
            <v>9002553</v>
          </cell>
          <cell r="O2840" t="str">
            <v>30009613</v>
          </cell>
          <cell r="P2840" t="str">
            <v>&lt;DE&gt;</v>
          </cell>
          <cell r="Q2840" t="str">
            <v>HANNIGAN GILLILAND WEBB</v>
          </cell>
          <cell r="R2840"/>
        </row>
        <row r="2841">
          <cell r="B2841" t="str">
            <v>522182</v>
          </cell>
          <cell r="C2841">
            <v>3547</v>
          </cell>
          <cell r="D2841" t="str">
            <v>TMD</v>
          </cell>
          <cell r="E2841" t="str">
            <v>TMD</v>
          </cell>
          <cell r="F2841" t="str">
            <v>HANNIGAN SPECK STOW ALTEMEIER MORAN JOHNSON</v>
          </cell>
          <cell r="G2841"/>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row>
        <row r="2842">
          <cell r="B2842" t="str">
            <v>522183</v>
          </cell>
          <cell r="C2842">
            <v>5271</v>
          </cell>
          <cell r="D2842" t="str">
            <v>TMD</v>
          </cell>
          <cell r="E2842" t="str">
            <v>MO</v>
          </cell>
          <cell r="F2842" t="str">
            <v>HANNIGAN SPECK WEBB MOORE FIELDS</v>
          </cell>
          <cell r="G2842"/>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row>
        <row r="2843">
          <cell r="B2843" t="str">
            <v>522185</v>
          </cell>
          <cell r="C2843">
            <v>3544</v>
          </cell>
          <cell r="D2843" t="str">
            <v>TMD</v>
          </cell>
          <cell r="E2843" t="str">
            <v>TMD</v>
          </cell>
          <cell r="F2843" t="str">
            <v>HANNIGAN SPECK STOW ALTEMEIER MORAN JOHNSON</v>
          </cell>
          <cell r="G2843"/>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row>
        <row r="2844">
          <cell r="B2844" t="str">
            <v>522192</v>
          </cell>
          <cell r="C2844">
            <v>5385</v>
          </cell>
          <cell r="D2844" t="str">
            <v>TMD</v>
          </cell>
          <cell r="E2844" t="str">
            <v>DEV</v>
          </cell>
          <cell r="F2844" t="str">
            <v>HANNIGAN SPECK WEBB NILSON MISSLER</v>
          </cell>
          <cell r="G2844"/>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row>
        <row r="2845">
          <cell r="B2845" t="str">
            <v>522193</v>
          </cell>
          <cell r="C2845">
            <v>591</v>
          </cell>
          <cell r="D2845" t="str">
            <v>MO</v>
          </cell>
          <cell r="E2845" t="str">
            <v>AS</v>
          </cell>
          <cell r="F2845" t="str">
            <v>HANNIGAN GILLILAND CLAMPETT PINEDA OVERS</v>
          </cell>
          <cell r="G2845"/>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row>
        <row r="2846">
          <cell r="B2846" t="str">
            <v>522205</v>
          </cell>
          <cell r="C2846">
            <v>133</v>
          </cell>
          <cell r="D2846" t="str">
            <v>MO</v>
          </cell>
          <cell r="E2846" t="str">
            <v>AS</v>
          </cell>
          <cell r="F2846" t="str">
            <v>HANNIGAN GILLILAND CLAMPETT JACOBS KASILINGAM</v>
          </cell>
          <cell r="G2846"/>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row>
        <row r="2849">
          <cell r="B2849" t="str">
            <v>522225</v>
          </cell>
          <cell r="C2849">
            <v>755</v>
          </cell>
          <cell r="D2849" t="str">
            <v>MO</v>
          </cell>
          <cell r="E2849" t="str">
            <v>AS</v>
          </cell>
          <cell r="F2849" t="str">
            <v>HANNIGAN GILLILAND MAROSTICA EMRICH</v>
          </cell>
          <cell r="G2849"/>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row>
        <row r="2850">
          <cell r="B2850" t="str">
            <v>522227</v>
          </cell>
          <cell r="C2850">
            <v>2422</v>
          </cell>
          <cell r="D2850" t="str">
            <v>GT</v>
          </cell>
          <cell r="E2850" t="str">
            <v>GT</v>
          </cell>
          <cell r="F2850" t="str">
            <v>HANNIGAN Position PALMER CINNAMON ROY Nolen</v>
          </cell>
          <cell r="G2850"/>
          <cell r="H2850" t="str">
            <v>&lt;DE&gt;</v>
          </cell>
          <cell r="K2850" t="str">
            <v>TSAI</v>
          </cell>
          <cell r="L2850" t="str">
            <v>YING WEI</v>
          </cell>
          <cell r="M2850">
            <v>42</v>
          </cell>
          <cell r="N2850">
            <v>9011876</v>
          </cell>
          <cell r="O2850" t="str">
            <v>30004197</v>
          </cell>
          <cell r="P2850" t="str">
            <v>&lt;DE&gt;</v>
          </cell>
          <cell r="Q2850" t="str">
            <v>HANNIGAN PALMER CINNAMON ROY Nolen</v>
          </cell>
          <cell r="R2850"/>
        </row>
        <row r="2851">
          <cell r="B2851" t="str">
            <v>522238</v>
          </cell>
          <cell r="C2851">
            <v>714</v>
          </cell>
          <cell r="D2851" t="str">
            <v>MO</v>
          </cell>
          <cell r="E2851" t="str">
            <v>MO</v>
          </cell>
          <cell r="F2851" t="str">
            <v>HANNIGAN GILLILAND DAHLEN MASKER</v>
          </cell>
          <cell r="G2851"/>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row>
        <row r="2854">
          <cell r="B2854" t="str">
            <v>522314</v>
          </cell>
          <cell r="C2854">
            <v>1117</v>
          </cell>
          <cell r="D2854" t="str">
            <v>FIN</v>
          </cell>
          <cell r="E2854" t="str">
            <v>HR</v>
          </cell>
          <cell r="F2854" t="str">
            <v>HANNIGAN JACKSON JONES DIETZ</v>
          </cell>
          <cell r="G2854"/>
          <cell r="H2854" t="str">
            <v>&lt;DEL&gt;</v>
          </cell>
          <cell r="K2854" t="str">
            <v>PATEL</v>
          </cell>
          <cell r="L2854" t="str">
            <v>PAREL</v>
          </cell>
          <cell r="M2854">
            <v>346</v>
          </cell>
          <cell r="N2854">
            <v>9003610</v>
          </cell>
          <cell r="O2854" t="str">
            <v>30009560</v>
          </cell>
          <cell r="P2854" t="str">
            <v>&lt;DEL&gt;</v>
          </cell>
          <cell r="Q2854" t="str">
            <v>HANNIGAN HAEFNER MAHAJAN Position</v>
          </cell>
          <cell r="R2854"/>
        </row>
        <row r="2855">
          <cell r="B2855" t="str">
            <v>522347</v>
          </cell>
          <cell r="C2855">
            <v>1447</v>
          </cell>
          <cell r="D2855" t="str">
            <v>CIO</v>
          </cell>
          <cell r="E2855" t="str">
            <v>IO</v>
          </cell>
          <cell r="F2855" t="str">
            <v>HANNIGAN KELLY CLARK SMITH HUDSON</v>
          </cell>
          <cell r="G2855"/>
          <cell r="H2855" t="str">
            <v>&lt;DE&gt;</v>
          </cell>
          <cell r="K2855" t="str">
            <v>BOTTORFF</v>
          </cell>
          <cell r="L2855" t="str">
            <v>DEBORAH</v>
          </cell>
          <cell r="M2855">
            <v>323</v>
          </cell>
          <cell r="N2855">
            <v>9004018</v>
          </cell>
          <cell r="O2855" t="str">
            <v>30007733</v>
          </cell>
          <cell r="P2855" t="str">
            <v>&lt;DE&gt;</v>
          </cell>
          <cell r="Q2855" t="str">
            <v>HANNIGAN KELLY CLARK HUDSON</v>
          </cell>
          <cell r="R2855"/>
        </row>
        <row r="2856">
          <cell r="B2856" t="str">
            <v>522349</v>
          </cell>
          <cell r="C2856">
            <v>5175</v>
          </cell>
          <cell r="D2856" t="str">
            <v>TMD</v>
          </cell>
          <cell r="E2856" t="str">
            <v>MO</v>
          </cell>
          <cell r="F2856" t="str">
            <v>HANNIGAN SPECK WEBB DAVIS BILLINGS</v>
          </cell>
          <cell r="G2856"/>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row>
        <row r="2857">
          <cell r="B2857" t="str">
            <v>522352</v>
          </cell>
          <cell r="C2857">
            <v>4730</v>
          </cell>
          <cell r="D2857" t="str">
            <v>TMD</v>
          </cell>
          <cell r="E2857" t="str">
            <v>TMD</v>
          </cell>
          <cell r="F2857" t="str">
            <v>HANNIGAN SPECK STOW KESZLER SPOOR OSHAUGHNESSY</v>
          </cell>
          <cell r="G2857"/>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row>
        <row r="2858">
          <cell r="B2858" t="str">
            <v>522356</v>
          </cell>
          <cell r="C2858">
            <v>1087</v>
          </cell>
          <cell r="D2858" t="str">
            <v>FIN</v>
          </cell>
          <cell r="E2858" t="str">
            <v>FIN</v>
          </cell>
          <cell r="F2858" t="str">
            <v>HANNIGAN JACKSON GAHN DAVENPORT</v>
          </cell>
          <cell r="G2858"/>
          <cell r="H2858" t="str">
            <v>&lt;DE&gt;</v>
          </cell>
          <cell r="K2858" t="str">
            <v>TSVETKOV</v>
          </cell>
          <cell r="L2858" t="str">
            <v>PETER</v>
          </cell>
          <cell r="M2858">
            <v>323</v>
          </cell>
          <cell r="N2858">
            <v>9004099</v>
          </cell>
          <cell r="O2858" t="str">
            <v>30001262</v>
          </cell>
          <cell r="P2858" t="str">
            <v>&lt;DE&gt;</v>
          </cell>
          <cell r="Q2858" t="str">
            <v>HANNIGAN JACKSON GAHN DAVENPORT</v>
          </cell>
          <cell r="R2858"/>
        </row>
        <row r="2859">
          <cell r="B2859" t="str">
            <v>522357</v>
          </cell>
          <cell r="C2859">
            <v>1612</v>
          </cell>
          <cell r="D2859" t="str">
            <v>CIO</v>
          </cell>
          <cell r="E2859" t="str">
            <v>IO</v>
          </cell>
          <cell r="F2859" t="str">
            <v>HANNIGAN KELLY HEIMANN</v>
          </cell>
          <cell r="G2859"/>
          <cell r="H2859" t="str">
            <v>&lt;DE&gt;</v>
          </cell>
          <cell r="K2859" t="str">
            <v>SHORES</v>
          </cell>
          <cell r="L2859" t="str">
            <v>ELIZABETH</v>
          </cell>
          <cell r="M2859">
            <v>300</v>
          </cell>
          <cell r="N2859">
            <v>9005374</v>
          </cell>
          <cell r="O2859" t="str">
            <v>11607733</v>
          </cell>
          <cell r="P2859" t="str">
            <v>&lt;DE&gt;</v>
          </cell>
          <cell r="Q2859" t="str">
            <v>HANNIGAN KELLY HEIMANN</v>
          </cell>
          <cell r="R2859"/>
        </row>
        <row r="2860">
          <cell r="B2860" t="str">
            <v>522358</v>
          </cell>
          <cell r="C2860">
            <v>2901</v>
          </cell>
          <cell r="D2860" t="str">
            <v>TMD</v>
          </cell>
          <cell r="E2860" t="str">
            <v>TMD</v>
          </cell>
          <cell r="F2860" t="str">
            <v>HANNIGAN SPECK CHACKO STRAUSS</v>
          </cell>
          <cell r="G2860"/>
          <cell r="H2860" t="str">
            <v>&lt;DE&gt;</v>
          </cell>
          <cell r="K2860" t="str">
            <v>HAESSEL</v>
          </cell>
          <cell r="L2860" t="str">
            <v>ROGER</v>
          </cell>
          <cell r="M2860">
            <v>22</v>
          </cell>
          <cell r="N2860">
            <v>9002685</v>
          </cell>
          <cell r="O2860" t="str">
            <v>11607734</v>
          </cell>
          <cell r="P2860" t="str">
            <v>&lt;DE&gt;</v>
          </cell>
          <cell r="Q2860" t="str">
            <v>HANNIGAN SPECK MILWARD STRAUSS</v>
          </cell>
          <cell r="R2860"/>
        </row>
        <row r="2861">
          <cell r="B2861" t="str">
            <v>522367</v>
          </cell>
          <cell r="C2861">
            <v>5166</v>
          </cell>
          <cell r="D2861" t="str">
            <v>TMD</v>
          </cell>
          <cell r="E2861" t="str">
            <v>MO</v>
          </cell>
          <cell r="F2861" t="str">
            <v>HANNIGAN SPECK WEBB BAILEY Position</v>
          </cell>
          <cell r="G2861"/>
          <cell r="H2861" t="str">
            <v>&lt;DE&gt;</v>
          </cell>
          <cell r="K2861" t="str">
            <v>ALDERINK</v>
          </cell>
          <cell r="L2861" t="str">
            <v>TERESA</v>
          </cell>
          <cell r="M2861">
            <v>22</v>
          </cell>
          <cell r="N2861">
            <v>9002686</v>
          </cell>
          <cell r="O2861" t="str">
            <v>30008937</v>
          </cell>
          <cell r="P2861" t="str">
            <v>&lt;DE&gt;</v>
          </cell>
          <cell r="Q2861" t="str">
            <v>HANNIGAN GILLILAND CHACKO TERRY</v>
          </cell>
          <cell r="R2861"/>
        </row>
        <row r="2862">
          <cell r="B2862" t="str">
            <v>522371</v>
          </cell>
          <cell r="C2862">
            <v>588</v>
          </cell>
          <cell r="D2862" t="str">
            <v>MO</v>
          </cell>
          <cell r="E2862" t="str">
            <v>AS</v>
          </cell>
          <cell r="F2862" t="str">
            <v>HANNIGAN GILLILAND CLAMPETT PINEDA OVERS</v>
          </cell>
          <cell r="G2862"/>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row>
        <row r="2863">
          <cell r="B2863" t="str">
            <v>522380</v>
          </cell>
          <cell r="C2863">
            <v>1002</v>
          </cell>
          <cell r="D2863" t="str">
            <v>HR</v>
          </cell>
          <cell r="E2863" t="str">
            <v>HR</v>
          </cell>
          <cell r="F2863" t="str">
            <v>HANNIGAN HAEFNER JACOBS ADAMS</v>
          </cell>
          <cell r="G2863"/>
          <cell r="H2863" t="str">
            <v>&lt;DE&gt;</v>
          </cell>
          <cell r="K2863" t="str">
            <v>POST</v>
          </cell>
          <cell r="L2863" t="str">
            <v>KAREN</v>
          </cell>
          <cell r="M2863">
            <v>346</v>
          </cell>
          <cell r="N2863">
            <v>9003525</v>
          </cell>
          <cell r="O2863" t="str">
            <v>11607743</v>
          </cell>
          <cell r="P2863" t="str">
            <v>&lt;DE&gt;</v>
          </cell>
          <cell r="Q2863" t="str">
            <v>HANNIGAN HAEFNER JACOBS ADAMS</v>
          </cell>
          <cell r="R2863"/>
        </row>
        <row r="2864">
          <cell r="B2864" t="str">
            <v>522384</v>
          </cell>
          <cell r="C2864">
            <v>2759</v>
          </cell>
          <cell r="D2864" t="str">
            <v>TMD</v>
          </cell>
          <cell r="E2864" t="str">
            <v>MO</v>
          </cell>
          <cell r="F2864" t="str">
            <v>HANNIGAN SPECK ALVIS BEENY</v>
          </cell>
          <cell r="G2864"/>
          <cell r="H2864" t="str">
            <v>&lt;DE&gt;</v>
          </cell>
          <cell r="K2864" t="str">
            <v>BREI</v>
          </cell>
          <cell r="L2864" t="str">
            <v>DONALD</v>
          </cell>
          <cell r="M2864">
            <v>22</v>
          </cell>
          <cell r="N2864">
            <v>9002075</v>
          </cell>
          <cell r="O2864" t="str">
            <v>30008611</v>
          </cell>
          <cell r="P2864" t="str">
            <v>&lt;DE&gt;</v>
          </cell>
          <cell r="Q2864" t="str">
            <v>HANNIGAN GILLILAND WEBB Content GRAY</v>
          </cell>
          <cell r="R2864"/>
        </row>
        <row r="2865">
          <cell r="B2865" t="str">
            <v>522389</v>
          </cell>
          <cell r="C2865">
            <v>432</v>
          </cell>
          <cell r="D2865" t="str">
            <v>MO</v>
          </cell>
          <cell r="E2865" t="str">
            <v>AS</v>
          </cell>
          <cell r="F2865" t="str">
            <v>HANNIGAN GILLILAND CLAMPETT JENSEN WENDLER</v>
          </cell>
          <cell r="G2865"/>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row>
        <row r="2866">
          <cell r="B2866" t="str">
            <v>522392</v>
          </cell>
          <cell r="C2866">
            <v>5189</v>
          </cell>
          <cell r="D2866" t="str">
            <v>TMD</v>
          </cell>
          <cell r="E2866" t="str">
            <v>MO</v>
          </cell>
          <cell r="F2866" t="str">
            <v>HANNIGAN SPECK WEBB DAVIS IRIZARRY</v>
          </cell>
          <cell r="G2866"/>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row>
        <row r="2867">
          <cell r="B2867" t="str">
            <v>522396</v>
          </cell>
          <cell r="C2867">
            <v>1590</v>
          </cell>
          <cell r="D2867" t="str">
            <v>CIO</v>
          </cell>
          <cell r="E2867" t="str">
            <v>HR</v>
          </cell>
          <cell r="F2867" t="str">
            <v>HANNIGAN KELLY FRICK Position Position</v>
          </cell>
          <cell r="G2867"/>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row>
        <row r="2868">
          <cell r="B2868" t="str">
            <v>522411</v>
          </cell>
          <cell r="C2868">
            <v>396</v>
          </cell>
          <cell r="D2868" t="str">
            <v>MO</v>
          </cell>
          <cell r="E2868" t="str">
            <v>AS</v>
          </cell>
          <cell r="F2868" t="str">
            <v>HANNIGAN GILLILAND CLAMPETT JENSEN SAMPATH</v>
          </cell>
          <cell r="G2868"/>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row>
        <row r="2869">
          <cell r="B2869" t="str">
            <v>522417</v>
          </cell>
          <cell r="C2869">
            <v>5314</v>
          </cell>
          <cell r="D2869" t="str">
            <v>TMD</v>
          </cell>
          <cell r="E2869" t="str">
            <v>DEV</v>
          </cell>
          <cell r="F2869" t="str">
            <v>HANNIGAN SPECK WEBB NILSON ADAMS</v>
          </cell>
          <cell r="G2869"/>
          <cell r="H2869" t="str">
            <v>&lt;DE&gt;</v>
          </cell>
          <cell r="K2869" t="str">
            <v>GUPTA</v>
          </cell>
          <cell r="L2869" t="str">
            <v>ASHISH</v>
          </cell>
          <cell r="M2869">
            <v>300</v>
          </cell>
          <cell r="N2869">
            <v>9005864</v>
          </cell>
          <cell r="O2869" t="str">
            <v>30008236</v>
          </cell>
          <cell r="P2869" t="str">
            <v>&lt;DE&gt;</v>
          </cell>
          <cell r="Q2869" t="str">
            <v>HANNIGAN KUEHL NILSON ADAMS</v>
          </cell>
          <cell r="R2869"/>
        </row>
        <row r="2870">
          <cell r="B2870" t="str">
            <v>522421</v>
          </cell>
          <cell r="C2870">
            <v>3688</v>
          </cell>
          <cell r="D2870" t="str">
            <v>TMD</v>
          </cell>
          <cell r="E2870" t="str">
            <v>TMD</v>
          </cell>
          <cell r="F2870" t="str">
            <v>HANNIGAN SPECK STOW ALTEMEIER MORAN ZENTIL</v>
          </cell>
          <cell r="G2870"/>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row>
        <row r="2871">
          <cell r="B2871" t="str">
            <v>522422</v>
          </cell>
          <cell r="C2871">
            <v>4693</v>
          </cell>
          <cell r="D2871" t="str">
            <v>TMD</v>
          </cell>
          <cell r="E2871" t="str">
            <v>TMD</v>
          </cell>
          <cell r="F2871" t="str">
            <v>HANNIGAN SPECK STOW KESZLER SPOOR MORGAN</v>
          </cell>
          <cell r="G2871"/>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row>
        <row r="2872">
          <cell r="B2872" t="str">
            <v>522425</v>
          </cell>
          <cell r="C2872">
            <v>5221</v>
          </cell>
          <cell r="D2872" t="str">
            <v>TMD</v>
          </cell>
          <cell r="E2872" t="str">
            <v>MO</v>
          </cell>
          <cell r="F2872" t="str">
            <v>HANNIGAN SPECK WEBB KOTOWSKI BRONSON TATE</v>
          </cell>
          <cell r="G2872"/>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row>
        <row r="2873">
          <cell r="B2873" t="str">
            <v>522432</v>
          </cell>
          <cell r="C2873">
            <v>1058</v>
          </cell>
          <cell r="D2873" t="str">
            <v>HR</v>
          </cell>
          <cell r="E2873" t="str">
            <v>HR</v>
          </cell>
          <cell r="F2873" t="str">
            <v>HANNIGAN HAEFNER STRICKLAND</v>
          </cell>
          <cell r="G2873"/>
          <cell r="H2873" t="str">
            <v>&lt;DE&gt;</v>
          </cell>
          <cell r="K2873" t="str">
            <v>BRUECHNER</v>
          </cell>
          <cell r="L2873" t="str">
            <v>SUSAN</v>
          </cell>
          <cell r="M2873">
            <v>346</v>
          </cell>
          <cell r="N2873">
            <v>9003431</v>
          </cell>
          <cell r="O2873" t="str">
            <v>15081131</v>
          </cell>
          <cell r="P2873" t="str">
            <v>&lt;DE&gt;</v>
          </cell>
          <cell r="Q2873" t="str">
            <v>HANNIGAN HAEFNER STRICKLAND</v>
          </cell>
          <cell r="R2873"/>
        </row>
        <row r="2874">
          <cell r="B2874" t="str">
            <v>522433</v>
          </cell>
          <cell r="C2874">
            <v>266</v>
          </cell>
          <cell r="D2874" t="str">
            <v>MO</v>
          </cell>
          <cell r="E2874" t="str">
            <v>AS</v>
          </cell>
          <cell r="F2874" t="str">
            <v>HANNIGAN GILLILAND CLAMPETT JENSEN Hougland</v>
          </cell>
          <cell r="G2874"/>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row>
        <row r="2875">
          <cell r="B2875" t="str">
            <v>522440</v>
          </cell>
          <cell r="C2875">
            <v>2580</v>
          </cell>
          <cell r="D2875" t="str">
            <v>GT</v>
          </cell>
          <cell r="E2875" t="str">
            <v>GT</v>
          </cell>
          <cell r="F2875" t="str">
            <v>HANNIGAN Position PALMER ORTTUNG CARLILE FARRELL</v>
          </cell>
          <cell r="G2875"/>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row>
        <row r="2876">
          <cell r="B2876" t="str">
            <v>522446</v>
          </cell>
          <cell r="C2876">
            <v>5222</v>
          </cell>
          <cell r="D2876" t="str">
            <v>TMD</v>
          </cell>
          <cell r="E2876" t="str">
            <v>MO</v>
          </cell>
          <cell r="F2876" t="str">
            <v>HANNIGAN SPECK WEBB KOTOWSKI BRONSON TATE</v>
          </cell>
          <cell r="G2876"/>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row>
        <row r="2877">
          <cell r="B2877" t="str">
            <v>522447</v>
          </cell>
          <cell r="C2877">
            <v>1276</v>
          </cell>
          <cell r="D2877" t="str">
            <v>FIN</v>
          </cell>
          <cell r="E2877" t="str">
            <v>FIN</v>
          </cell>
          <cell r="F2877" t="str">
            <v>HANNIGAN JACKSON MURPHY GOLDEN</v>
          </cell>
          <cell r="G2877"/>
          <cell r="H2877" t="str">
            <v>&lt;DE&gt;</v>
          </cell>
          <cell r="K2877" t="str">
            <v>BONHAM</v>
          </cell>
          <cell r="L2877" t="str">
            <v>MICHAEL</v>
          </cell>
          <cell r="M2877">
            <v>346</v>
          </cell>
          <cell r="N2877">
            <v>9003625</v>
          </cell>
          <cell r="O2877" t="str">
            <v>11606746</v>
          </cell>
          <cell r="P2877" t="str">
            <v>&lt;DE&gt;</v>
          </cell>
          <cell r="Q2877" t="str">
            <v>HANNIGAN JACKSON MURPHY GOLDEN</v>
          </cell>
          <cell r="R2877"/>
        </row>
        <row r="2878">
          <cell r="B2878" t="str">
            <v>522455</v>
          </cell>
          <cell r="C2878">
            <v>1686</v>
          </cell>
          <cell r="D2878" t="str">
            <v>CTO</v>
          </cell>
          <cell r="E2878" t="str">
            <v>DEV</v>
          </cell>
          <cell r="F2878" t="str">
            <v>HANNIGAN MURPHY KUEHL HARSHMAN</v>
          </cell>
          <cell r="G2878"/>
          <cell r="H2878" t="str">
            <v>&lt;DE&gt;</v>
          </cell>
          <cell r="K2878" t="str">
            <v>WILLIAMS</v>
          </cell>
          <cell r="L2878" t="str">
            <v>KEVIN</v>
          </cell>
          <cell r="M2878">
            <v>300</v>
          </cell>
          <cell r="N2878">
            <v>9015878</v>
          </cell>
          <cell r="O2878" t="str">
            <v>30007940</v>
          </cell>
          <cell r="P2878" t="str">
            <v>&lt;DE&gt;</v>
          </cell>
          <cell r="Q2878" t="str">
            <v>HANNIGAN KUEHL FRICK BORCIK</v>
          </cell>
          <cell r="R2878"/>
        </row>
        <row r="2879">
          <cell r="B2879" t="str">
            <v>522456</v>
          </cell>
          <cell r="C2879">
            <v>1175</v>
          </cell>
          <cell r="D2879" t="str">
            <v>FIN</v>
          </cell>
          <cell r="E2879" t="str">
            <v>FIN</v>
          </cell>
          <cell r="F2879" t="str">
            <v>HANNIGAN JACKSON JONES MILLS KING</v>
          </cell>
          <cell r="G2879"/>
          <cell r="H2879" t="str">
            <v>&lt;DE&gt;</v>
          </cell>
          <cell r="K2879" t="str">
            <v>GUERRERO</v>
          </cell>
          <cell r="L2879" t="str">
            <v>AMY</v>
          </cell>
          <cell r="M2879">
            <v>346</v>
          </cell>
          <cell r="N2879">
            <v>9003570</v>
          </cell>
          <cell r="O2879" t="str">
            <v>11607777</v>
          </cell>
          <cell r="P2879" t="str">
            <v>&lt;DE&gt;</v>
          </cell>
          <cell r="Q2879" t="str">
            <v>HANNIGAN JACKSON JONES MILLS KING</v>
          </cell>
          <cell r="R2879"/>
        </row>
        <row r="2880">
          <cell r="B2880" t="str">
            <v>522469</v>
          </cell>
          <cell r="C2880">
            <v>2736</v>
          </cell>
          <cell r="D2880" t="str">
            <v>LGL</v>
          </cell>
          <cell r="E2880" t="str">
            <v>LGL</v>
          </cell>
          <cell r="F2880" t="str">
            <v>HANNIGAN SCHWARTE LITTLE</v>
          </cell>
          <cell r="G2880"/>
          <cell r="H2880" t="str">
            <v>&lt;DE&gt;</v>
          </cell>
          <cell r="K2880" t="str">
            <v>OCHOA</v>
          </cell>
          <cell r="L2880" t="str">
            <v>OLIVIA</v>
          </cell>
          <cell r="M2880">
            <v>346</v>
          </cell>
          <cell r="N2880">
            <v>9003520</v>
          </cell>
          <cell r="O2880" t="str">
            <v>11607781</v>
          </cell>
          <cell r="P2880" t="str">
            <v>&lt;DE&gt;</v>
          </cell>
          <cell r="Q2880" t="str">
            <v>HANNIGAN SCHWARTE LITTLE</v>
          </cell>
          <cell r="R2880"/>
        </row>
        <row r="2881">
          <cell r="B2881" t="str">
            <v>522475</v>
          </cell>
          <cell r="C2881">
            <v>5414</v>
          </cell>
          <cell r="D2881" t="str">
            <v>TMD</v>
          </cell>
          <cell r="E2881" t="str">
            <v>DEV</v>
          </cell>
          <cell r="F2881" t="str">
            <v>HANNIGAN SPECK WEBB NILSON WILKIE</v>
          </cell>
          <cell r="G2881"/>
          <cell r="H2881" t="str">
            <v>&lt;DE&gt;</v>
          </cell>
          <cell r="K2881" t="str">
            <v>ALBERTS</v>
          </cell>
          <cell r="L2881" t="str">
            <v>TODD</v>
          </cell>
          <cell r="M2881">
            <v>300</v>
          </cell>
          <cell r="N2881">
            <v>9015962</v>
          </cell>
          <cell r="O2881" t="str">
            <v>30008243</v>
          </cell>
          <cell r="P2881" t="str">
            <v>&lt;DE&gt;</v>
          </cell>
          <cell r="Q2881" t="str">
            <v>HANNIGAN KUEHL NILSON WILKIE</v>
          </cell>
          <cell r="R2881"/>
        </row>
        <row r="2882">
          <cell r="B2882" t="str">
            <v>522477</v>
          </cell>
          <cell r="C2882">
            <v>929</v>
          </cell>
          <cell r="D2882" t="str">
            <v>AS</v>
          </cell>
          <cell r="E2882" t="str">
            <v>AS</v>
          </cell>
          <cell r="F2882" t="str">
            <v>HANNIGAN GILLILAND Position HALL SOWARD</v>
          </cell>
          <cell r="G2882"/>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row>
        <row r="2883">
          <cell r="B2883" t="str">
            <v>522483</v>
          </cell>
          <cell r="C2883">
            <v>692</v>
          </cell>
          <cell r="D2883" t="str">
            <v>MO</v>
          </cell>
          <cell r="E2883" t="str">
            <v>AS</v>
          </cell>
          <cell r="F2883" t="str">
            <v>HANNIGAN GILLILAND DABKOWSKI Position</v>
          </cell>
          <cell r="G2883"/>
          <cell r="H2883" t="str">
            <v>&lt;IE&gt;</v>
          </cell>
          <cell r="K2883" t="str">
            <v>FOTEA</v>
          </cell>
          <cell r="L2883" t="str">
            <v>FRANK</v>
          </cell>
          <cell r="M2883">
            <v>327</v>
          </cell>
          <cell r="N2883">
            <v>70104495</v>
          </cell>
          <cell r="O2883" t="str">
            <v>11607787</v>
          </cell>
          <cell r="P2883" t="str">
            <v>&lt;IE&gt;</v>
          </cell>
          <cell r="Q2883" t="str">
            <v>HANNIGAN Klein DABKOWSKI Position</v>
          </cell>
          <cell r="R2883"/>
        </row>
        <row r="2884">
          <cell r="B2884" t="str">
            <v>522494</v>
          </cell>
          <cell r="C2884">
            <v>2684</v>
          </cell>
          <cell r="D2884" t="str">
            <v>CC</v>
          </cell>
          <cell r="E2884" t="str">
            <v>CC</v>
          </cell>
          <cell r="F2884" t="str">
            <v>HANNIGAN PRICE ARVANETES STIBOREK</v>
          </cell>
          <cell r="G2884"/>
          <cell r="H2884" t="str">
            <v>&lt;DE&gt;</v>
          </cell>
          <cell r="K2884" t="str">
            <v>HUNT</v>
          </cell>
          <cell r="L2884" t="str">
            <v>YVETTE</v>
          </cell>
          <cell r="M2884">
            <v>22</v>
          </cell>
          <cell r="N2884">
            <v>9002638</v>
          </cell>
          <cell r="O2884" t="str">
            <v>11607791</v>
          </cell>
          <cell r="P2884" t="str">
            <v>&lt;DE&gt;</v>
          </cell>
          <cell r="Q2884" t="str">
            <v>HANNIGAN PRICE ARVANETES</v>
          </cell>
          <cell r="R2884"/>
        </row>
        <row r="2885">
          <cell r="B2885" t="str">
            <v>522502</v>
          </cell>
          <cell r="C2885">
            <v>1806</v>
          </cell>
          <cell r="D2885" t="str">
            <v>CTO</v>
          </cell>
          <cell r="E2885" t="str">
            <v>DEV</v>
          </cell>
          <cell r="F2885" t="str">
            <v>HANNIGAN MURPHY KUEHL HEALY FERRELL</v>
          </cell>
          <cell r="G2885"/>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row>
        <row r="2886">
          <cell r="B2886" t="str">
            <v>522503</v>
          </cell>
          <cell r="C2886">
            <v>1874</v>
          </cell>
          <cell r="D2886" t="str">
            <v>CTO</v>
          </cell>
          <cell r="E2886" t="str">
            <v>DEV</v>
          </cell>
          <cell r="F2886" t="str">
            <v>HANNIGAN MURPHY KUEHL Position MARTH</v>
          </cell>
          <cell r="G2886"/>
          <cell r="H2886" t="str">
            <v>&lt;DE&gt;</v>
          </cell>
          <cell r="K2886" t="str">
            <v>BOSE</v>
          </cell>
          <cell r="L2886" t="str">
            <v>SUJOE</v>
          </cell>
          <cell r="M2886">
            <v>300</v>
          </cell>
          <cell r="N2886">
            <v>9005880</v>
          </cell>
          <cell r="O2886" t="str">
            <v>30005323</v>
          </cell>
          <cell r="P2886" t="str">
            <v>&lt;DE&gt;</v>
          </cell>
          <cell r="Q2886" t="str">
            <v>HANNIGAN KUEHL FITZPATRICK MARTH</v>
          </cell>
          <cell r="R2886"/>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cell r="H2888" t="str">
            <v>&lt;DE&gt;</v>
          </cell>
          <cell r="K2888" t="str">
            <v>COOK</v>
          </cell>
          <cell r="L2888" t="str">
            <v>GARY</v>
          </cell>
          <cell r="M2888">
            <v>300</v>
          </cell>
          <cell r="N2888">
            <v>9005892</v>
          </cell>
          <cell r="O2888" t="str">
            <v>30007844</v>
          </cell>
          <cell r="P2888" t="str">
            <v>&lt;DE&gt;</v>
          </cell>
          <cell r="Q2888" t="str">
            <v>HANNIGAN KUEHL SUTTON SHOOP</v>
          </cell>
          <cell r="R2888"/>
        </row>
        <row r="2889">
          <cell r="B2889" t="str">
            <v>522525</v>
          </cell>
          <cell r="C2889">
            <v>1155</v>
          </cell>
          <cell r="D2889" t="str">
            <v>FIN</v>
          </cell>
          <cell r="E2889" t="str">
            <v>HR</v>
          </cell>
          <cell r="F2889" t="str">
            <v>HANNIGAN JACKSON JONES MILLS CHANNABASAPPA</v>
          </cell>
          <cell r="G2889"/>
          <cell r="H2889" t="str">
            <v>&lt;DEL&gt;</v>
          </cell>
          <cell r="K2889" t="str">
            <v>DOOBAY</v>
          </cell>
          <cell r="L2889" t="str">
            <v>PRIYA</v>
          </cell>
          <cell r="M2889">
            <v>300</v>
          </cell>
          <cell r="N2889">
            <v>9005507</v>
          </cell>
          <cell r="O2889" t="str">
            <v>30009553</v>
          </cell>
          <cell r="P2889" t="str">
            <v>&lt;DEL&gt;</v>
          </cell>
          <cell r="Q2889" t="str">
            <v>HANNIGAN HAEFNER MAHAJAN Position</v>
          </cell>
          <cell r="R2889"/>
        </row>
        <row r="2890">
          <cell r="B2890" t="str">
            <v>522535</v>
          </cell>
          <cell r="C2890">
            <v>2214</v>
          </cell>
          <cell r="D2890" t="str">
            <v>CTO</v>
          </cell>
          <cell r="E2890" t="str">
            <v>CTO</v>
          </cell>
          <cell r="F2890" t="str">
            <v>HANNIGAN MURPHY OFFUTT</v>
          </cell>
          <cell r="G2890"/>
          <cell r="H2890" t="str">
            <v>&lt;DE&gt;</v>
          </cell>
          <cell r="K2890" t="str">
            <v>HEIL</v>
          </cell>
          <cell r="L2890" t="str">
            <v>GEORGE</v>
          </cell>
          <cell r="M2890">
            <v>323</v>
          </cell>
          <cell r="N2890">
            <v>9004875</v>
          </cell>
          <cell r="O2890" t="str">
            <v>11607809</v>
          </cell>
          <cell r="P2890" t="str">
            <v>&lt;DE&gt;</v>
          </cell>
          <cell r="Q2890" t="str">
            <v>HANNIGAN MURPHY OFFUTT</v>
          </cell>
          <cell r="R2890"/>
        </row>
        <row r="2891">
          <cell r="B2891" t="str">
            <v>522543</v>
          </cell>
          <cell r="C2891">
            <v>2466</v>
          </cell>
          <cell r="D2891" t="str">
            <v>GT</v>
          </cell>
          <cell r="E2891" t="str">
            <v>GT</v>
          </cell>
          <cell r="F2891" t="str">
            <v>HANNIGAN Position PALMER DASTOLFO HARRISON</v>
          </cell>
          <cell r="G2891"/>
          <cell r="H2891" t="str">
            <v>&lt;DE&gt;</v>
          </cell>
          <cell r="K2891" t="str">
            <v>SKILLMAN</v>
          </cell>
          <cell r="L2891" t="str">
            <v>RENEE</v>
          </cell>
          <cell r="M2891">
            <v>42</v>
          </cell>
          <cell r="N2891">
            <v>9461807</v>
          </cell>
          <cell r="O2891" t="str">
            <v>30004322</v>
          </cell>
          <cell r="P2891" t="str">
            <v>&lt;DE&gt;</v>
          </cell>
          <cell r="Q2891" t="str">
            <v>HANNIGAN PALMER HEINRITZ HARRISON</v>
          </cell>
          <cell r="R2891"/>
        </row>
        <row r="2892">
          <cell r="B2892" t="str">
            <v>522544</v>
          </cell>
          <cell r="C2892">
            <v>3604</v>
          </cell>
          <cell r="D2892" t="str">
            <v>TMD</v>
          </cell>
          <cell r="E2892" t="str">
            <v>TMD</v>
          </cell>
          <cell r="F2892" t="str">
            <v>HANNIGAN SPECK STOW ALTEMEIER MORAN PALLONE</v>
          </cell>
          <cell r="G2892"/>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row>
        <row r="2893">
          <cell r="B2893" t="str">
            <v>522547</v>
          </cell>
          <cell r="C2893">
            <v>499</v>
          </cell>
          <cell r="D2893" t="str">
            <v>MO</v>
          </cell>
          <cell r="E2893" t="str">
            <v>AS</v>
          </cell>
          <cell r="F2893" t="str">
            <v>HANNIGAN GILLILAND CLAMPETT PINEDA GOSS</v>
          </cell>
          <cell r="G2893"/>
          <cell r="H2893" t="str">
            <v>&lt;DE&gt;</v>
          </cell>
          <cell r="K2893" t="str">
            <v>LIM</v>
          </cell>
          <cell r="L2893" t="str">
            <v>JASON</v>
          </cell>
          <cell r="M2893">
            <v>323</v>
          </cell>
          <cell r="N2893">
            <v>9014861</v>
          </cell>
          <cell r="O2893" t="str">
            <v>11607815</v>
          </cell>
          <cell r="P2893" t="str">
            <v>&lt;DE&gt;</v>
          </cell>
          <cell r="Q2893" t="str">
            <v>HANNIGAN Klein CLAMPETT PINEDA GOSS</v>
          </cell>
          <cell r="R2893"/>
        </row>
        <row r="2894">
          <cell r="B2894" t="str">
            <v>522554</v>
          </cell>
          <cell r="C2894">
            <v>1100</v>
          </cell>
          <cell r="D2894" t="str">
            <v>FIN</v>
          </cell>
          <cell r="E2894" t="str">
            <v>FIN</v>
          </cell>
          <cell r="F2894" t="str">
            <v>HANNIGAN JACKSON GAHN MONIER</v>
          </cell>
          <cell r="G2894"/>
          <cell r="H2894" t="str">
            <v>&lt;DE&gt;</v>
          </cell>
          <cell r="K2894" t="str">
            <v>SANDY</v>
          </cell>
          <cell r="L2894" t="str">
            <v>RICHARD</v>
          </cell>
          <cell r="M2894">
            <v>323</v>
          </cell>
          <cell r="N2894">
            <v>9004099</v>
          </cell>
          <cell r="O2894" t="str">
            <v>30000281</v>
          </cell>
          <cell r="P2894" t="str">
            <v>&lt;DE&gt;</v>
          </cell>
          <cell r="Q2894" t="str">
            <v>HANNIGAN JACKSON GAHN MONIER</v>
          </cell>
          <cell r="R2894"/>
        </row>
        <row r="2895">
          <cell r="B2895" t="str">
            <v>522562</v>
          </cell>
          <cell r="C2895">
            <v>542</v>
          </cell>
          <cell r="D2895" t="str">
            <v>MO</v>
          </cell>
          <cell r="E2895" t="str">
            <v>AS</v>
          </cell>
          <cell r="F2895" t="str">
            <v>HANNIGAN GILLILAND CLAMPETT PINEDA JONES</v>
          </cell>
          <cell r="G2895"/>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row>
        <row r="2896">
          <cell r="B2896" t="str">
            <v>522567</v>
          </cell>
          <cell r="C2896">
            <v>1131</v>
          </cell>
          <cell r="D2896" t="str">
            <v>FIN</v>
          </cell>
          <cell r="E2896" t="str">
            <v>FIN</v>
          </cell>
          <cell r="F2896" t="str">
            <v>HANNIGAN JACKSON JONES MILLS</v>
          </cell>
          <cell r="G2896"/>
          <cell r="H2896" t="str">
            <v>&lt;DE&gt;</v>
          </cell>
          <cell r="K2896" t="str">
            <v>FOLLETT</v>
          </cell>
          <cell r="L2896" t="str">
            <v>THOMAS</v>
          </cell>
          <cell r="M2896">
            <v>300</v>
          </cell>
          <cell r="N2896">
            <v>9005507</v>
          </cell>
          <cell r="O2896" t="str">
            <v>15087491</v>
          </cell>
          <cell r="P2896" t="str">
            <v>&lt;DE&gt;</v>
          </cell>
          <cell r="Q2896" t="str">
            <v>HANNIGAN JACKSON JONES MILLS</v>
          </cell>
          <cell r="R2896"/>
        </row>
        <row r="2897">
          <cell r="B2897" t="str">
            <v>522576</v>
          </cell>
          <cell r="C2897">
            <v>3289</v>
          </cell>
          <cell r="D2897" t="str">
            <v>TMD</v>
          </cell>
          <cell r="E2897" t="str">
            <v>TMD</v>
          </cell>
          <cell r="F2897" t="str">
            <v>HANNIGAN SPECK STOW ALTEMEIER FRIEDMAN</v>
          </cell>
          <cell r="G2897"/>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row>
        <row r="2898">
          <cell r="B2898" t="str">
            <v>522581</v>
          </cell>
          <cell r="C2898">
            <v>1089</v>
          </cell>
          <cell r="D2898" t="str">
            <v>FIN</v>
          </cell>
          <cell r="E2898" t="str">
            <v>FIN</v>
          </cell>
          <cell r="F2898" t="str">
            <v>HANNIGAN JACKSON GAHN DAVENPORT</v>
          </cell>
          <cell r="G2898"/>
          <cell r="H2898" t="str">
            <v>&lt;DE&gt;</v>
          </cell>
          <cell r="K2898" t="str">
            <v>CHAWLA</v>
          </cell>
          <cell r="L2898" t="str">
            <v>MONICA</v>
          </cell>
          <cell r="M2898">
            <v>323</v>
          </cell>
          <cell r="N2898">
            <v>9004099</v>
          </cell>
          <cell r="O2898" t="str">
            <v>30004361</v>
          </cell>
          <cell r="P2898" t="str">
            <v>&lt;DE&gt;</v>
          </cell>
          <cell r="Q2898" t="str">
            <v>HANNIGAN JACKSON GAHN SMITH</v>
          </cell>
          <cell r="R2898"/>
        </row>
        <row r="2899">
          <cell r="B2899" t="str">
            <v>522587</v>
          </cell>
          <cell r="C2899">
            <v>638</v>
          </cell>
          <cell r="D2899" t="str">
            <v>MO</v>
          </cell>
          <cell r="E2899" t="str">
            <v>AS</v>
          </cell>
          <cell r="F2899" t="str">
            <v>HANNIGAN GILLILAND CLAMPETT SERAFIN Position</v>
          </cell>
          <cell r="G2899"/>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row>
        <row r="2900">
          <cell r="B2900" t="str">
            <v>522589</v>
          </cell>
          <cell r="C2900">
            <v>5446</v>
          </cell>
          <cell r="D2900" t="str">
            <v>TMD</v>
          </cell>
          <cell r="E2900" t="str">
            <v>MO</v>
          </cell>
          <cell r="F2900" t="str">
            <v>HANNIGAN SPECK WEBB SUMI LADD</v>
          </cell>
          <cell r="G2900"/>
          <cell r="H2900" t="str">
            <v>&lt;DE&gt;</v>
          </cell>
          <cell r="K2900" t="str">
            <v>SANGHVI</v>
          </cell>
          <cell r="L2900" t="str">
            <v>PARAG</v>
          </cell>
          <cell r="M2900">
            <v>22</v>
          </cell>
          <cell r="N2900">
            <v>9002512</v>
          </cell>
          <cell r="O2900" t="str">
            <v>30008064</v>
          </cell>
          <cell r="P2900" t="str">
            <v>&lt;DE&gt;</v>
          </cell>
          <cell r="Q2900" t="str">
            <v>HANNIGAN GILLILAND WEBB HARMON LADD</v>
          </cell>
          <cell r="R2900"/>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row>
        <row r="2903">
          <cell r="B2903" t="str">
            <v>522596</v>
          </cell>
          <cell r="C2903">
            <v>260</v>
          </cell>
          <cell r="D2903" t="str">
            <v>MO</v>
          </cell>
          <cell r="E2903" t="str">
            <v>AS</v>
          </cell>
          <cell r="F2903" t="str">
            <v>HANNIGAN GILLILAND CLAMPETT JENSEN HATAMIEH</v>
          </cell>
          <cell r="G2903"/>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row>
        <row r="2904">
          <cell r="B2904" t="str">
            <v>522599</v>
          </cell>
          <cell r="C2904">
            <v>1080</v>
          </cell>
          <cell r="D2904" t="str">
            <v>FIN</v>
          </cell>
          <cell r="E2904" t="str">
            <v>HR</v>
          </cell>
          <cell r="F2904" t="str">
            <v>HANNIGAN JACKSON GAHN</v>
          </cell>
          <cell r="G2904"/>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row>
        <row r="2905">
          <cell r="B2905" t="str">
            <v>522600</v>
          </cell>
          <cell r="C2905">
            <v>1301</v>
          </cell>
          <cell r="D2905" t="str">
            <v>FIN</v>
          </cell>
          <cell r="E2905" t="str">
            <v>FIN</v>
          </cell>
          <cell r="F2905" t="str">
            <v>HANNIGAN JACKSON OSBURN Position</v>
          </cell>
          <cell r="G2905"/>
          <cell r="H2905" t="str">
            <v>&lt;DE&gt;</v>
          </cell>
          <cell r="K2905" t="str">
            <v>Stultz</v>
          </cell>
          <cell r="L2905" t="str">
            <v>Maria</v>
          </cell>
          <cell r="M2905">
            <v>22</v>
          </cell>
          <cell r="N2905">
            <v>9003011</v>
          </cell>
          <cell r="O2905" t="str">
            <v>11607832</v>
          </cell>
          <cell r="P2905" t="str">
            <v>&lt;DE&gt;</v>
          </cell>
          <cell r="Q2905" t="str">
            <v>HANNIGAN JACKSON OSBURN PULLIAM</v>
          </cell>
          <cell r="R2905"/>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cell r="H2907" t="str">
            <v>&lt;DE&gt;</v>
          </cell>
          <cell r="K2907" t="str">
            <v>GALLAGHER</v>
          </cell>
          <cell r="L2907" t="str">
            <v>CARMEL</v>
          </cell>
          <cell r="M2907">
            <v>300</v>
          </cell>
          <cell r="N2907">
            <v>9005892</v>
          </cell>
          <cell r="O2907" t="str">
            <v>30009009</v>
          </cell>
          <cell r="P2907" t="str">
            <v>&lt;DE&gt;</v>
          </cell>
          <cell r="Q2907" t="str">
            <v>HANNIGAN KUEHL FRICK LACINSKI</v>
          </cell>
          <cell r="R2907"/>
        </row>
        <row r="2908">
          <cell r="B2908" t="str">
            <v>522615</v>
          </cell>
          <cell r="C2908">
            <v>228</v>
          </cell>
          <cell r="D2908" t="str">
            <v>MO</v>
          </cell>
          <cell r="E2908" t="str">
            <v>AS</v>
          </cell>
          <cell r="F2908" t="str">
            <v>HANNIGAN GILLILAND CLAMPETT JENSEN GACA</v>
          </cell>
          <cell r="G2908"/>
          <cell r="H2908" t="str">
            <v>&lt;DE&gt;</v>
          </cell>
          <cell r="K2908" t="str">
            <v>LIU</v>
          </cell>
          <cell r="L2908" t="str">
            <v>SONG</v>
          </cell>
          <cell r="M2908">
            <v>323</v>
          </cell>
          <cell r="N2908">
            <v>9004867</v>
          </cell>
          <cell r="O2908" t="str">
            <v>11607838</v>
          </cell>
          <cell r="P2908" t="str">
            <v>&lt;DE&gt;</v>
          </cell>
          <cell r="Q2908" t="str">
            <v>HANNIGAN Klein CLAMPETT JENSEN GACA</v>
          </cell>
          <cell r="R2908"/>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row>
        <row r="2911">
          <cell r="B2911" t="str">
            <v>522631</v>
          </cell>
          <cell r="C2911">
            <v>562</v>
          </cell>
          <cell r="D2911" t="str">
            <v>MO</v>
          </cell>
          <cell r="E2911" t="str">
            <v>AS</v>
          </cell>
          <cell r="F2911" t="str">
            <v>HANNIGAN GILLILAND CLAMPETT PINEDA KRISHNA</v>
          </cell>
          <cell r="G2911"/>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row>
        <row r="2912">
          <cell r="B2912" t="str">
            <v>522637</v>
          </cell>
          <cell r="C2912">
            <v>5204</v>
          </cell>
          <cell r="D2912" t="str">
            <v>TMD</v>
          </cell>
          <cell r="E2912" t="str">
            <v>MO</v>
          </cell>
          <cell r="F2912" t="str">
            <v>HANNIGAN SPECK WEBB GRONER</v>
          </cell>
          <cell r="G2912"/>
          <cell r="H2912" t="str">
            <v>&lt;DE&gt;</v>
          </cell>
          <cell r="K2912" t="str">
            <v>SIEGEL</v>
          </cell>
          <cell r="L2912" t="str">
            <v>ROBERT</v>
          </cell>
          <cell r="M2912">
            <v>22</v>
          </cell>
          <cell r="N2912">
            <v>9002538</v>
          </cell>
          <cell r="O2912" t="str">
            <v>30006109</v>
          </cell>
          <cell r="P2912" t="str">
            <v>&lt;DE&gt;</v>
          </cell>
          <cell r="Q2912" t="str">
            <v>HANNIGAN GILLILAND WEBB GRONER</v>
          </cell>
          <cell r="R2912"/>
        </row>
        <row r="2913">
          <cell r="B2913" t="str">
            <v>522640</v>
          </cell>
          <cell r="C2913">
            <v>5195</v>
          </cell>
          <cell r="D2913" t="str">
            <v>TMD</v>
          </cell>
          <cell r="E2913" t="str">
            <v>MO</v>
          </cell>
          <cell r="F2913" t="str">
            <v>HANNIGAN SPECK WEBB DAVIS Position KAUFMAN</v>
          </cell>
          <cell r="G2913"/>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row>
        <row r="2914">
          <cell r="B2914" t="str">
            <v>522641</v>
          </cell>
          <cell r="C2914">
            <v>5194</v>
          </cell>
          <cell r="D2914" t="str">
            <v>TMD</v>
          </cell>
          <cell r="E2914" t="str">
            <v>MO</v>
          </cell>
          <cell r="F2914" t="str">
            <v>HANNIGAN SPECK WEBB DAVIS Position KAUFMAN</v>
          </cell>
          <cell r="G2914"/>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row>
        <row r="2915">
          <cell r="B2915" t="str">
            <v>522644</v>
          </cell>
          <cell r="C2915">
            <v>490</v>
          </cell>
          <cell r="D2915" t="str">
            <v>MO</v>
          </cell>
          <cell r="E2915" t="str">
            <v>AS</v>
          </cell>
          <cell r="F2915" t="str">
            <v>HANNIGAN GILLILAND CLAMPETT PINEDA GOSS</v>
          </cell>
          <cell r="G2915"/>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row>
        <row r="2916">
          <cell r="B2916" t="str">
            <v>522652</v>
          </cell>
          <cell r="C2916">
            <v>2882</v>
          </cell>
          <cell r="D2916" t="str">
            <v>TMD</v>
          </cell>
          <cell r="E2916" t="str">
            <v>TMD</v>
          </cell>
          <cell r="F2916" t="str">
            <v>HANNIGAN SPECK CHACKO</v>
          </cell>
          <cell r="G2916"/>
          <cell r="H2916" t="str">
            <v>&lt;DE&gt;</v>
          </cell>
          <cell r="K2916" t="str">
            <v>KHAN</v>
          </cell>
          <cell r="L2916" t="str">
            <v>MOHAMMED</v>
          </cell>
          <cell r="M2916">
            <v>22</v>
          </cell>
          <cell r="N2916">
            <v>9002863</v>
          </cell>
          <cell r="O2916" t="str">
            <v>30008603</v>
          </cell>
          <cell r="P2916" t="str">
            <v>&lt;DE&gt;</v>
          </cell>
          <cell r="Q2916" t="str">
            <v>HANNIGAN SPECK MILWARD</v>
          </cell>
          <cell r="R2916"/>
        </row>
        <row r="2917">
          <cell r="B2917" t="str">
            <v>522653</v>
          </cell>
          <cell r="C2917">
            <v>1134</v>
          </cell>
          <cell r="D2917" t="str">
            <v>FIN</v>
          </cell>
          <cell r="E2917" t="str">
            <v>FIN</v>
          </cell>
          <cell r="F2917" t="str">
            <v>HANNIGAN JACKSON JONES MILLS</v>
          </cell>
          <cell r="G2917"/>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row>
        <row r="2919">
          <cell r="B2919" t="str">
            <v>522667</v>
          </cell>
          <cell r="C2919">
            <v>583</v>
          </cell>
          <cell r="D2919" t="str">
            <v>MO</v>
          </cell>
          <cell r="E2919" t="str">
            <v>AS</v>
          </cell>
          <cell r="F2919" t="str">
            <v>HANNIGAN GILLILAND CLAMPETT PINEDA OVERS</v>
          </cell>
          <cell r="G2919"/>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row>
        <row r="2920">
          <cell r="B2920" t="str">
            <v>522670</v>
          </cell>
          <cell r="C2920">
            <v>3008</v>
          </cell>
          <cell r="D2920" t="str">
            <v>TMD</v>
          </cell>
          <cell r="E2920" t="str">
            <v>TMD</v>
          </cell>
          <cell r="F2920" t="str">
            <v>HANNIGAN SPECK HARMON GRODEON</v>
          </cell>
          <cell r="G2920"/>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row>
        <row r="2921">
          <cell r="B2921" t="str">
            <v>522672</v>
          </cell>
          <cell r="C2921">
            <v>2822</v>
          </cell>
          <cell r="D2921" t="str">
            <v>TMD</v>
          </cell>
          <cell r="E2921" t="str">
            <v>MO</v>
          </cell>
          <cell r="F2921" t="str">
            <v>HANNIGAN SPECK ALVIS HUBELE APPLEBY</v>
          </cell>
          <cell r="G2921"/>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row>
        <row r="2922">
          <cell r="B2922" t="str">
            <v>522677</v>
          </cell>
          <cell r="C2922">
            <v>174</v>
          </cell>
          <cell r="D2922" t="str">
            <v>MO</v>
          </cell>
          <cell r="E2922" t="str">
            <v>AS</v>
          </cell>
          <cell r="F2922" t="str">
            <v>HANNIGAN GILLILAND CLAMPETT JENSEN Cholak</v>
          </cell>
          <cell r="G2922"/>
          <cell r="H2922" t="str">
            <v>&lt;DE&gt;</v>
          </cell>
          <cell r="K2922" t="str">
            <v>LU</v>
          </cell>
          <cell r="L2922" t="str">
            <v>XUEHUA</v>
          </cell>
          <cell r="M2922">
            <v>323</v>
          </cell>
          <cell r="N2922">
            <v>9014867</v>
          </cell>
          <cell r="O2922" t="str">
            <v>11607862</v>
          </cell>
          <cell r="P2922" t="str">
            <v>&lt;DE&gt;</v>
          </cell>
          <cell r="Q2922" t="str">
            <v>HANNIGAN Klein CLAMPETT JENSEN Cholak</v>
          </cell>
          <cell r="R2922"/>
        </row>
        <row r="2923">
          <cell r="B2923" t="str">
            <v>522684</v>
          </cell>
          <cell r="C2923">
            <v>1604</v>
          </cell>
          <cell r="D2923" t="str">
            <v>CIO</v>
          </cell>
          <cell r="E2923" t="str">
            <v>CTO</v>
          </cell>
          <cell r="F2923" t="str">
            <v>HANNIGAN KELLY HEIMANN</v>
          </cell>
          <cell r="G2923"/>
          <cell r="H2923" t="str">
            <v>&lt;DE&gt;</v>
          </cell>
          <cell r="K2923" t="str">
            <v>HOLLAND</v>
          </cell>
          <cell r="L2923" t="str">
            <v>KURTIS</v>
          </cell>
          <cell r="M2923">
            <v>300</v>
          </cell>
          <cell r="N2923">
            <v>9005374</v>
          </cell>
          <cell r="O2923" t="str">
            <v>30003781</v>
          </cell>
          <cell r="P2923" t="str">
            <v>&lt;DE&gt;</v>
          </cell>
          <cell r="Q2923" t="str">
            <v>HANNIGAN MURPHY RATLIFF</v>
          </cell>
          <cell r="R2923"/>
        </row>
        <row r="2924">
          <cell r="B2924" t="str">
            <v>522721</v>
          </cell>
          <cell r="C2924">
            <v>1634</v>
          </cell>
          <cell r="D2924" t="str">
            <v>CTO</v>
          </cell>
          <cell r="E2924" t="str">
            <v>DEV</v>
          </cell>
          <cell r="F2924" t="str">
            <v>HANNIGAN MURPHY KUEHL ALLEN GARTNER</v>
          </cell>
          <cell r="G2924"/>
          <cell r="H2924" t="str">
            <v>&lt;DE&gt;</v>
          </cell>
          <cell r="K2924" t="str">
            <v>YANG</v>
          </cell>
          <cell r="L2924" t="str">
            <v>ANDREA</v>
          </cell>
          <cell r="M2924">
            <v>300</v>
          </cell>
          <cell r="N2924">
            <v>9005860</v>
          </cell>
          <cell r="O2924" t="str">
            <v>30005769</v>
          </cell>
          <cell r="P2924" t="str">
            <v>&lt;DE&gt;</v>
          </cell>
          <cell r="Q2924" t="str">
            <v>HANNIGAN KUEHL ALLEN GARTNER</v>
          </cell>
          <cell r="R2924"/>
        </row>
        <row r="2925">
          <cell r="B2925" t="str">
            <v>522742</v>
          </cell>
          <cell r="C2925">
            <v>4311</v>
          </cell>
          <cell r="D2925" t="str">
            <v>TMD</v>
          </cell>
          <cell r="E2925" t="str">
            <v>TMD</v>
          </cell>
          <cell r="F2925" t="str">
            <v>HANNIGAN SPECK STOW KESZLER KAMM NEEDS</v>
          </cell>
          <cell r="G2925"/>
          <cell r="H2925" t="str">
            <v>&lt;DE&gt;</v>
          </cell>
          <cell r="K2925" t="str">
            <v>CAIN</v>
          </cell>
          <cell r="L2925" t="str">
            <v>AMY</v>
          </cell>
          <cell r="M2925">
            <v>22</v>
          </cell>
          <cell r="N2925">
            <v>9802130</v>
          </cell>
          <cell r="O2925" t="str">
            <v>15084950</v>
          </cell>
          <cell r="P2925" t="str">
            <v>&lt;DE&gt;</v>
          </cell>
          <cell r="Q2925" t="str">
            <v>HANNIGAN SPECK STOW KESZLER KAMM NEEDS</v>
          </cell>
          <cell r="R2925"/>
        </row>
        <row r="2926">
          <cell r="B2926" t="str">
            <v>522747</v>
          </cell>
          <cell r="C2926">
            <v>5137</v>
          </cell>
          <cell r="D2926" t="str">
            <v>TMD</v>
          </cell>
          <cell r="E2926" t="str">
            <v>TMD</v>
          </cell>
          <cell r="F2926" t="str">
            <v>HANNIGAN SPECK STOW SCIARAPPA WELCH</v>
          </cell>
          <cell r="G2926"/>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row>
        <row r="2927">
          <cell r="B2927" t="str">
            <v>522748</v>
          </cell>
          <cell r="C2927">
            <v>5141</v>
          </cell>
          <cell r="D2927" t="str">
            <v>TMD</v>
          </cell>
          <cell r="E2927" t="str">
            <v>MO</v>
          </cell>
          <cell r="F2927" t="str">
            <v>HANNIGAN SPECK WEBB</v>
          </cell>
          <cell r="G2927"/>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row>
        <row r="2928">
          <cell r="B2928" t="str">
            <v>522749</v>
          </cell>
          <cell r="C2928">
            <v>5462</v>
          </cell>
          <cell r="D2928" t="str">
            <v>TMD</v>
          </cell>
          <cell r="E2928" t="str">
            <v>MO</v>
          </cell>
          <cell r="F2928" t="str">
            <v>HANNIGAN SPECK WEBB SUMI VASANDANI</v>
          </cell>
          <cell r="G2928"/>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row>
        <row r="2929">
          <cell r="B2929" t="str">
            <v>522750</v>
          </cell>
          <cell r="C2929">
            <v>2887</v>
          </cell>
          <cell r="D2929" t="str">
            <v>TMD</v>
          </cell>
          <cell r="E2929" t="str">
            <v>MO</v>
          </cell>
          <cell r="F2929" t="str">
            <v>HANNIGAN SPECK CHACKO BEASLEY</v>
          </cell>
          <cell r="G2929"/>
          <cell r="H2929" t="str">
            <v>&lt;DE&gt;</v>
          </cell>
          <cell r="K2929" t="str">
            <v>TIMLIN</v>
          </cell>
          <cell r="L2929" t="str">
            <v>DANIELLE</v>
          </cell>
          <cell r="M2929">
            <v>22</v>
          </cell>
          <cell r="N2929">
            <v>9002634</v>
          </cell>
          <cell r="O2929" t="str">
            <v>30006969</v>
          </cell>
          <cell r="P2929" t="str">
            <v>&lt;DE&gt;</v>
          </cell>
          <cell r="Q2929" t="str">
            <v>HANNIGAN GILLILAND LYNCH BEASLEY</v>
          </cell>
          <cell r="R2929"/>
        </row>
        <row r="2930">
          <cell r="B2930" t="str">
            <v>522759</v>
          </cell>
          <cell r="C2930">
            <v>789</v>
          </cell>
          <cell r="D2930" t="str">
            <v>AS</v>
          </cell>
          <cell r="E2930" t="str">
            <v>AS</v>
          </cell>
          <cell r="F2930" t="str">
            <v>HANNIGAN GILLILAND Position</v>
          </cell>
          <cell r="G2930"/>
          <cell r="H2930" t="str">
            <v>&lt;DE&gt;</v>
          </cell>
          <cell r="K2930" t="str">
            <v>MC CURDY</v>
          </cell>
          <cell r="L2930" t="str">
            <v>MICHAEL</v>
          </cell>
          <cell r="M2930">
            <v>323</v>
          </cell>
          <cell r="N2930">
            <v>9004855</v>
          </cell>
          <cell r="O2930" t="str">
            <v>11607897</v>
          </cell>
          <cell r="P2930" t="str">
            <v>&lt;DE&gt;</v>
          </cell>
          <cell r="Q2930" t="str">
            <v>HANNIGAN Klein Position</v>
          </cell>
          <cell r="R2930"/>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cell r="H2932" t="str">
            <v>&lt;DE&gt;</v>
          </cell>
          <cell r="K2932" t="str">
            <v>MATTESON</v>
          </cell>
          <cell r="L2932" t="str">
            <v>MICAH</v>
          </cell>
          <cell r="M2932">
            <v>300</v>
          </cell>
          <cell r="N2932">
            <v>9015864</v>
          </cell>
          <cell r="O2932" t="str">
            <v>30008201</v>
          </cell>
          <cell r="P2932" t="str">
            <v>&lt;DE&gt;</v>
          </cell>
          <cell r="Q2932" t="str">
            <v>HANNIGAN KUEHL NILSON Lewis</v>
          </cell>
          <cell r="R2932"/>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cell r="H2934" t="str">
            <v>&lt;DE&gt;</v>
          </cell>
          <cell r="K2934" t="str">
            <v>BANDLA</v>
          </cell>
          <cell r="L2934" t="str">
            <v>NAVEEN</v>
          </cell>
          <cell r="M2934">
            <v>22</v>
          </cell>
          <cell r="N2934">
            <v>9014476</v>
          </cell>
          <cell r="O2934" t="str">
            <v>30001203</v>
          </cell>
          <cell r="P2934" t="str">
            <v>&lt;DE&gt;</v>
          </cell>
          <cell r="Q2934" t="str">
            <v>HANNIGAN Klein CLAMPETT BARLOW DUBE</v>
          </cell>
          <cell r="R2934"/>
        </row>
        <row r="2935">
          <cell r="B2935" t="str">
            <v>522774</v>
          </cell>
          <cell r="C2935">
            <v>493</v>
          </cell>
          <cell r="D2935" t="str">
            <v>MO</v>
          </cell>
          <cell r="E2935" t="str">
            <v>AS</v>
          </cell>
          <cell r="F2935" t="str">
            <v>HANNIGAN GILLILAND CLAMPETT PINEDA GOSS</v>
          </cell>
          <cell r="G2935"/>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row>
        <row r="2936">
          <cell r="B2936" t="str">
            <v>522779</v>
          </cell>
          <cell r="C2936">
            <v>712</v>
          </cell>
          <cell r="D2936" t="str">
            <v>MO</v>
          </cell>
          <cell r="E2936" t="str">
            <v>MO</v>
          </cell>
          <cell r="F2936" t="str">
            <v>HANNIGAN GILLILAND DAHLEN</v>
          </cell>
          <cell r="G2936"/>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row>
        <row r="2938">
          <cell r="B2938" t="str">
            <v>522810</v>
          </cell>
          <cell r="C2938">
            <v>2709</v>
          </cell>
          <cell r="D2938" t="str">
            <v>LGL</v>
          </cell>
          <cell r="E2938" t="str">
            <v>LGL</v>
          </cell>
          <cell r="F2938" t="str">
            <v>HANNIGAN SCHWARTE BRASHEAR BARRY</v>
          </cell>
          <cell r="G2938"/>
          <cell r="H2938" t="str">
            <v>&lt;DE&gt;</v>
          </cell>
          <cell r="K2938" t="str">
            <v>JAMISON</v>
          </cell>
          <cell r="L2938" t="str">
            <v>G BYRON</v>
          </cell>
          <cell r="M2938">
            <v>346</v>
          </cell>
          <cell r="N2938">
            <v>9003520</v>
          </cell>
          <cell r="O2938" t="str">
            <v>30008725</v>
          </cell>
          <cell r="P2938" t="str">
            <v>&lt;DE&gt;</v>
          </cell>
          <cell r="Q2938" t="str">
            <v>HANNIGAN SCHWARTE BRASHEAR</v>
          </cell>
          <cell r="R2938"/>
        </row>
        <row r="2939">
          <cell r="B2939" t="str">
            <v>522816</v>
          </cell>
          <cell r="C2939">
            <v>4274</v>
          </cell>
          <cell r="D2939" t="str">
            <v>TMD</v>
          </cell>
          <cell r="E2939" t="str">
            <v>TMD</v>
          </cell>
          <cell r="F2939" t="str">
            <v>HANNIGAN SPECK STOW KESZLER COOPER SAARNIO</v>
          </cell>
          <cell r="G2939"/>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row>
        <row r="2940">
          <cell r="B2940" t="str">
            <v>522818</v>
          </cell>
          <cell r="C2940">
            <v>5404</v>
          </cell>
          <cell r="D2940" t="str">
            <v>TMD</v>
          </cell>
          <cell r="E2940" t="str">
            <v>DEV</v>
          </cell>
          <cell r="F2940" t="str">
            <v>HANNIGAN SPECK WEBB NILSON VAIR</v>
          </cell>
          <cell r="G2940"/>
          <cell r="H2940" t="str">
            <v>&lt;DE&gt;</v>
          </cell>
          <cell r="K2940" t="str">
            <v>BRADLEY</v>
          </cell>
          <cell r="L2940" t="str">
            <v>LANCE</v>
          </cell>
          <cell r="M2940">
            <v>300</v>
          </cell>
          <cell r="N2940">
            <v>9005864</v>
          </cell>
          <cell r="O2940" t="str">
            <v>30008226</v>
          </cell>
          <cell r="P2940" t="str">
            <v>&lt;DE&gt;</v>
          </cell>
          <cell r="Q2940" t="str">
            <v>HANNIGAN KUEHL NILSON VAIR</v>
          </cell>
          <cell r="R2940"/>
        </row>
        <row r="2941">
          <cell r="B2941" t="str">
            <v>522820</v>
          </cell>
          <cell r="C2941">
            <v>4006</v>
          </cell>
          <cell r="D2941" t="str">
            <v>TMD</v>
          </cell>
          <cell r="E2941" t="str">
            <v>TMD</v>
          </cell>
          <cell r="F2941" t="str">
            <v>HANNIGAN SPECK STOW JONES III BRAVO</v>
          </cell>
          <cell r="G2941"/>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row>
        <row r="2942">
          <cell r="B2942" t="str">
            <v>522822</v>
          </cell>
          <cell r="C2942">
            <v>4019</v>
          </cell>
          <cell r="D2942" t="str">
            <v>TMD</v>
          </cell>
          <cell r="E2942" t="str">
            <v>TMD</v>
          </cell>
          <cell r="F2942" t="str">
            <v>HANNIGAN SPECK STOW JONES III BRAVO BRAVO</v>
          </cell>
          <cell r="G2942"/>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row>
        <row r="2943">
          <cell r="B2943" t="str">
            <v>522827</v>
          </cell>
          <cell r="C2943">
            <v>3576</v>
          </cell>
          <cell r="D2943" t="str">
            <v>TMD</v>
          </cell>
          <cell r="E2943" t="str">
            <v>TMD</v>
          </cell>
          <cell r="F2943" t="str">
            <v>HANNIGAN SPECK STOW ALTEMEIER MORAN MARAK</v>
          </cell>
          <cell r="G2943"/>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row>
        <row r="2944">
          <cell r="B2944" t="str">
            <v>522832</v>
          </cell>
          <cell r="C2944">
            <v>1970</v>
          </cell>
          <cell r="D2944" t="str">
            <v>CTO</v>
          </cell>
          <cell r="E2944" t="str">
            <v>DEV</v>
          </cell>
          <cell r="F2944" t="str">
            <v>HANNIGAN MURPHY KUEHL POTTS GALINDO</v>
          </cell>
          <cell r="G2944"/>
          <cell r="H2944" t="str">
            <v>&lt;DE&gt;</v>
          </cell>
          <cell r="K2944" t="str">
            <v>GOMEZ</v>
          </cell>
          <cell r="L2944" t="str">
            <v>ALEJANDRO</v>
          </cell>
          <cell r="M2944">
            <v>300</v>
          </cell>
          <cell r="N2944">
            <v>9005874</v>
          </cell>
          <cell r="O2944" t="str">
            <v>30005263</v>
          </cell>
          <cell r="P2944" t="str">
            <v>&lt;DE&gt;</v>
          </cell>
          <cell r="Q2944" t="str">
            <v>HANNIGAN KUEHL SUTTON GALINDO</v>
          </cell>
          <cell r="R2944"/>
        </row>
        <row r="2945">
          <cell r="B2945" t="str">
            <v>522841</v>
          </cell>
          <cell r="C2945">
            <v>2335</v>
          </cell>
          <cell r="D2945" t="str">
            <v>GT</v>
          </cell>
          <cell r="E2945" t="str">
            <v>GT</v>
          </cell>
          <cell r="F2945" t="str">
            <v>HANNIGAN Position PALMER CINNAMON HENRY</v>
          </cell>
          <cell r="G2945"/>
          <cell r="H2945" t="str">
            <v>&lt;DE&gt;</v>
          </cell>
          <cell r="K2945" t="str">
            <v>WOLF</v>
          </cell>
          <cell r="L2945" t="str">
            <v>RONALD</v>
          </cell>
          <cell r="M2945">
            <v>42</v>
          </cell>
          <cell r="N2945">
            <v>9011850</v>
          </cell>
          <cell r="O2945" t="str">
            <v>30004175</v>
          </cell>
          <cell r="P2945" t="str">
            <v>&lt;DE&gt;</v>
          </cell>
          <cell r="Q2945" t="str">
            <v>HANNIGAN PALMER CINNAMON VAUGHT HENRY</v>
          </cell>
          <cell r="R2945"/>
        </row>
        <row r="2946">
          <cell r="B2946" t="str">
            <v>522855</v>
          </cell>
          <cell r="C2946">
            <v>1746</v>
          </cell>
          <cell r="D2946" t="str">
            <v>CTO</v>
          </cell>
          <cell r="E2946" t="str">
            <v>DEV</v>
          </cell>
          <cell r="F2946" t="str">
            <v>HANNIGAN MURPHY KUEHL HARSHMAN LOWE</v>
          </cell>
          <cell r="G2946"/>
          <cell r="H2946" t="str">
            <v>&lt;DE&gt;</v>
          </cell>
          <cell r="K2946" t="str">
            <v>AMBROSE</v>
          </cell>
          <cell r="L2946" t="str">
            <v>WANDA</v>
          </cell>
          <cell r="M2946">
            <v>300</v>
          </cell>
          <cell r="N2946">
            <v>6635878</v>
          </cell>
          <cell r="O2946" t="str">
            <v>30005692</v>
          </cell>
          <cell r="P2946" t="str">
            <v>&lt;DE&gt;</v>
          </cell>
          <cell r="Q2946" t="str">
            <v>HANNIGAN KUEHL HARSHMAN LOWE</v>
          </cell>
          <cell r="R2946"/>
        </row>
        <row r="2947">
          <cell r="B2947" t="str">
            <v>522886</v>
          </cell>
          <cell r="C2947">
            <v>2099</v>
          </cell>
          <cell r="D2947" t="str">
            <v>CTO</v>
          </cell>
          <cell r="E2947" t="str">
            <v>DEV</v>
          </cell>
          <cell r="F2947" t="str">
            <v>HANNIGAN MURPHY KUEHL SCHAEFER GIORDANO</v>
          </cell>
          <cell r="G2947"/>
          <cell r="H2947" t="str">
            <v>&lt;DE&gt;</v>
          </cell>
          <cell r="K2947" t="str">
            <v>BENISH</v>
          </cell>
          <cell r="L2947" t="str">
            <v>L</v>
          </cell>
          <cell r="M2947">
            <v>300</v>
          </cell>
          <cell r="N2947">
            <v>6635876</v>
          </cell>
          <cell r="O2947" t="str">
            <v>30009262</v>
          </cell>
          <cell r="P2947" t="str">
            <v>&lt;DE&gt;</v>
          </cell>
          <cell r="Q2947" t="str">
            <v>HANNIGAN KUEHL SUTTON GIORDANO</v>
          </cell>
          <cell r="R2947"/>
        </row>
        <row r="2948">
          <cell r="B2948" t="str">
            <v>522902</v>
          </cell>
          <cell r="C2948">
            <v>1747</v>
          </cell>
          <cell r="D2948" t="str">
            <v>CTO</v>
          </cell>
          <cell r="E2948" t="str">
            <v>DEV</v>
          </cell>
          <cell r="F2948" t="str">
            <v>HANNIGAN MURPHY KUEHL HARSHMAN LOWE</v>
          </cell>
          <cell r="G2948"/>
          <cell r="H2948" t="str">
            <v>&lt;DE&gt;</v>
          </cell>
          <cell r="K2948" t="str">
            <v>BOYER</v>
          </cell>
          <cell r="L2948" t="str">
            <v>WARREN</v>
          </cell>
          <cell r="M2948">
            <v>300</v>
          </cell>
          <cell r="N2948">
            <v>6635878</v>
          </cell>
          <cell r="O2948" t="str">
            <v>30005684</v>
          </cell>
          <cell r="P2948" t="str">
            <v>&lt;DE&gt;</v>
          </cell>
          <cell r="Q2948" t="str">
            <v>HANNIGAN KUEHL HARSHMAN LOWE</v>
          </cell>
          <cell r="R2948"/>
        </row>
        <row r="2949">
          <cell r="B2949" t="str">
            <v>522908</v>
          </cell>
          <cell r="C2949">
            <v>1738</v>
          </cell>
          <cell r="D2949" t="str">
            <v>CTO</v>
          </cell>
          <cell r="E2949" t="str">
            <v>DEV</v>
          </cell>
          <cell r="F2949" t="str">
            <v>HANNIGAN MURPHY KUEHL HARSHMAN LOWE</v>
          </cell>
          <cell r="G2949"/>
          <cell r="H2949" t="str">
            <v>&lt;DE&gt;</v>
          </cell>
          <cell r="K2949" t="str">
            <v>BRINKLEY</v>
          </cell>
          <cell r="L2949" t="str">
            <v>CARLA</v>
          </cell>
          <cell r="M2949">
            <v>300</v>
          </cell>
          <cell r="N2949">
            <v>6635878</v>
          </cell>
          <cell r="O2949" t="str">
            <v>30005685</v>
          </cell>
          <cell r="P2949" t="str">
            <v>&lt;DE&gt;</v>
          </cell>
          <cell r="Q2949" t="str">
            <v>HANNIGAN KUEHL HARSHMAN LOWE</v>
          </cell>
          <cell r="R2949"/>
        </row>
        <row r="2950">
          <cell r="B2950" t="str">
            <v>522921</v>
          </cell>
          <cell r="C2950">
            <v>1743</v>
          </cell>
          <cell r="D2950" t="str">
            <v>CTO</v>
          </cell>
          <cell r="E2950" t="str">
            <v>DEV</v>
          </cell>
          <cell r="F2950" t="str">
            <v>HANNIGAN MURPHY KUEHL HARSHMAN LOWE</v>
          </cell>
          <cell r="G2950"/>
          <cell r="H2950" t="str">
            <v>&lt;DE&gt;</v>
          </cell>
          <cell r="K2950" t="str">
            <v>BUTLER</v>
          </cell>
          <cell r="L2950" t="str">
            <v>STEPHEN</v>
          </cell>
          <cell r="M2950">
            <v>300</v>
          </cell>
          <cell r="N2950">
            <v>9015878</v>
          </cell>
          <cell r="O2950" t="str">
            <v>30005686</v>
          </cell>
          <cell r="P2950" t="str">
            <v>&lt;DE&gt;</v>
          </cell>
          <cell r="Q2950" t="str">
            <v>HANNIGAN KUEHL HARSHMAN LOWE</v>
          </cell>
          <cell r="R2950"/>
        </row>
        <row r="2951">
          <cell r="B2951" t="str">
            <v>522930</v>
          </cell>
          <cell r="C2951">
            <v>1748</v>
          </cell>
          <cell r="D2951" t="str">
            <v>CTO</v>
          </cell>
          <cell r="E2951" t="str">
            <v>DEV</v>
          </cell>
          <cell r="F2951" t="str">
            <v>HANNIGAN MURPHY KUEHL HARSHMAN LOWE</v>
          </cell>
          <cell r="G2951"/>
          <cell r="H2951" t="str">
            <v>&lt;DE&gt;</v>
          </cell>
          <cell r="K2951" t="str">
            <v>CARLSON</v>
          </cell>
          <cell r="L2951" t="str">
            <v>RONALD</v>
          </cell>
          <cell r="M2951">
            <v>300</v>
          </cell>
          <cell r="N2951">
            <v>6635878</v>
          </cell>
          <cell r="O2951" t="str">
            <v>30005687</v>
          </cell>
          <cell r="P2951" t="str">
            <v>&lt;DE&gt;</v>
          </cell>
          <cell r="Q2951" t="str">
            <v>HANNIGAN KUEHL HARSHMAN LOWE</v>
          </cell>
          <cell r="R2951"/>
        </row>
        <row r="2952">
          <cell r="B2952" t="str">
            <v>522949</v>
          </cell>
          <cell r="C2952">
            <v>2093</v>
          </cell>
          <cell r="D2952" t="str">
            <v>CTO</v>
          </cell>
          <cell r="E2952" t="str">
            <v>DEV</v>
          </cell>
          <cell r="F2952" t="str">
            <v>HANNIGAN MURPHY KUEHL SCHAEFER GIORDANO</v>
          </cell>
          <cell r="G2952"/>
          <cell r="H2952" t="str">
            <v>&lt;DE&gt;</v>
          </cell>
          <cell r="K2952" t="str">
            <v>COOK</v>
          </cell>
          <cell r="L2952" t="str">
            <v>DAVID</v>
          </cell>
          <cell r="M2952">
            <v>300</v>
          </cell>
          <cell r="N2952">
            <v>6635876</v>
          </cell>
          <cell r="O2952" t="str">
            <v>30009263</v>
          </cell>
          <cell r="P2952" t="str">
            <v>&lt;DE&gt;</v>
          </cell>
          <cell r="Q2952" t="str">
            <v>HANNIGAN KUEHL SUTTON GIORDANO</v>
          </cell>
          <cell r="R2952"/>
        </row>
        <row r="2953">
          <cell r="B2953" t="str">
            <v>522991</v>
          </cell>
          <cell r="C2953">
            <v>1742</v>
          </cell>
          <cell r="D2953" t="str">
            <v>CTO</v>
          </cell>
          <cell r="E2953" t="str">
            <v>DEV</v>
          </cell>
          <cell r="F2953" t="str">
            <v>HANNIGAN MURPHY KUEHL HARSHMAN LOWE</v>
          </cell>
          <cell r="G2953"/>
          <cell r="H2953" t="str">
            <v>&lt;DE&gt;</v>
          </cell>
          <cell r="K2953" t="str">
            <v>DUNKLE</v>
          </cell>
          <cell r="L2953" t="str">
            <v>CRYSTAL</v>
          </cell>
          <cell r="M2953">
            <v>300</v>
          </cell>
          <cell r="N2953">
            <v>6635878</v>
          </cell>
          <cell r="O2953" t="str">
            <v>30005688</v>
          </cell>
          <cell r="P2953" t="str">
            <v>&lt;DE&gt;</v>
          </cell>
          <cell r="Q2953" t="str">
            <v>HANNIGAN KUEHL HARSHMAN LOWE</v>
          </cell>
          <cell r="R2953"/>
        </row>
        <row r="2954">
          <cell r="B2954" t="str">
            <v>523018</v>
          </cell>
          <cell r="C2954">
            <v>2097</v>
          </cell>
          <cell r="D2954" t="str">
            <v>CTO</v>
          </cell>
          <cell r="E2954" t="str">
            <v>DEV</v>
          </cell>
          <cell r="F2954" t="str">
            <v>HANNIGAN MURPHY KUEHL SCHAEFER GIORDANO</v>
          </cell>
          <cell r="G2954"/>
          <cell r="H2954" t="str">
            <v>&lt;DE&gt;</v>
          </cell>
          <cell r="K2954" t="str">
            <v>FULP</v>
          </cell>
          <cell r="L2954" t="str">
            <v>MARTHA</v>
          </cell>
          <cell r="M2954">
            <v>300</v>
          </cell>
          <cell r="N2954">
            <v>6635876</v>
          </cell>
          <cell r="O2954" t="str">
            <v>30009264</v>
          </cell>
          <cell r="P2954" t="str">
            <v>&lt;DE&gt;</v>
          </cell>
          <cell r="Q2954" t="str">
            <v>HANNIGAN KUEHL SUTTON GIORDANO</v>
          </cell>
          <cell r="R2954"/>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cell r="H2956" t="str">
            <v>&lt;DE&gt;</v>
          </cell>
          <cell r="K2956" t="str">
            <v>HEIGHT</v>
          </cell>
          <cell r="L2956" t="str">
            <v>SCOT</v>
          </cell>
          <cell r="M2956">
            <v>300</v>
          </cell>
          <cell r="N2956">
            <v>6635878</v>
          </cell>
          <cell r="O2956" t="str">
            <v>30005700</v>
          </cell>
          <cell r="P2956" t="str">
            <v>&lt;DE&gt;</v>
          </cell>
          <cell r="Q2956" t="str">
            <v>HANNIGAN KUEHL HARSHMAN LOWE</v>
          </cell>
          <cell r="R2956"/>
        </row>
        <row r="2957">
          <cell r="B2957" t="str">
            <v>523053</v>
          </cell>
          <cell r="C2957">
            <v>452</v>
          </cell>
          <cell r="D2957" t="str">
            <v>MO</v>
          </cell>
          <cell r="E2957" t="str">
            <v>AS</v>
          </cell>
          <cell r="F2957" t="str">
            <v>HANNIGAN GILLILAND CLAMPETT PINEDA GILLIGAN</v>
          </cell>
          <cell r="G2957"/>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row>
        <row r="2958">
          <cell r="B2958" t="str">
            <v>523058</v>
          </cell>
          <cell r="C2958">
            <v>492</v>
          </cell>
          <cell r="D2958" t="str">
            <v>MO</v>
          </cell>
          <cell r="E2958" t="str">
            <v>AS</v>
          </cell>
          <cell r="F2958" t="str">
            <v>HANNIGAN GILLILAND CLAMPETT PINEDA GOSS</v>
          </cell>
          <cell r="G2958"/>
          <cell r="H2958" t="str">
            <v>&lt;DE&gt;</v>
          </cell>
          <cell r="K2958" t="str">
            <v>HERRING</v>
          </cell>
          <cell r="L2958" t="str">
            <v>JAY</v>
          </cell>
          <cell r="M2958">
            <v>323</v>
          </cell>
          <cell r="N2958">
            <v>7804867</v>
          </cell>
          <cell r="O2958" t="str">
            <v>11608019</v>
          </cell>
          <cell r="P2958" t="str">
            <v>&lt;DE&gt;</v>
          </cell>
          <cell r="Q2958" t="str">
            <v>HANNIGAN Klein CLAMPETT PINEDA GOSS</v>
          </cell>
          <cell r="R2958"/>
        </row>
        <row r="2959">
          <cell r="B2959" t="str">
            <v>523065</v>
          </cell>
          <cell r="C2959">
            <v>2091</v>
          </cell>
          <cell r="D2959" t="str">
            <v>CTO</v>
          </cell>
          <cell r="E2959" t="str">
            <v>DEV</v>
          </cell>
          <cell r="F2959" t="str">
            <v>HANNIGAN MURPHY KUEHL SCHAEFER GIORDANO</v>
          </cell>
          <cell r="G2959"/>
          <cell r="H2959" t="str">
            <v>&lt;DE&gt;</v>
          </cell>
          <cell r="K2959" t="str">
            <v>CARTWRIGHT</v>
          </cell>
          <cell r="L2959" t="str">
            <v>KEITH</v>
          </cell>
          <cell r="M2959">
            <v>300</v>
          </cell>
          <cell r="N2959">
            <v>6635876</v>
          </cell>
          <cell r="O2959" t="str">
            <v>30009274</v>
          </cell>
          <cell r="P2959" t="str">
            <v>&lt;DE&gt;</v>
          </cell>
          <cell r="Q2959" t="str">
            <v>HANNIGAN KUEHL SUTTON GIORDANO</v>
          </cell>
          <cell r="R2959"/>
        </row>
        <row r="2960">
          <cell r="B2960" t="str">
            <v>523100</v>
          </cell>
          <cell r="C2960">
            <v>1741</v>
          </cell>
          <cell r="D2960" t="str">
            <v>CTO</v>
          </cell>
          <cell r="E2960" t="str">
            <v>DEV</v>
          </cell>
          <cell r="F2960" t="str">
            <v>HANNIGAN MURPHY KUEHL HARSHMAN LOWE</v>
          </cell>
          <cell r="G2960"/>
          <cell r="H2960" t="str">
            <v>&lt;DE&gt;</v>
          </cell>
          <cell r="K2960" t="str">
            <v>KANODE</v>
          </cell>
          <cell r="L2960" t="str">
            <v>LYNN</v>
          </cell>
          <cell r="M2960">
            <v>300</v>
          </cell>
          <cell r="N2960">
            <v>6635878</v>
          </cell>
          <cell r="O2960" t="str">
            <v>30005689</v>
          </cell>
          <cell r="P2960" t="str">
            <v>&lt;DE&gt;</v>
          </cell>
          <cell r="Q2960" t="str">
            <v>HANNIGAN KUEHL HARSHMAN LOWE</v>
          </cell>
          <cell r="R2960"/>
        </row>
        <row r="2961">
          <cell r="B2961" t="str">
            <v>523113</v>
          </cell>
          <cell r="C2961">
            <v>2100</v>
          </cell>
          <cell r="D2961" t="str">
            <v>CTO</v>
          </cell>
          <cell r="E2961" t="str">
            <v>DEV</v>
          </cell>
          <cell r="F2961" t="str">
            <v>HANNIGAN MURPHY KUEHL SCHAEFER GIORDANO</v>
          </cell>
          <cell r="G2961"/>
          <cell r="H2961" t="str">
            <v>&lt;DE&gt;</v>
          </cell>
          <cell r="K2961" t="str">
            <v>KIVETT</v>
          </cell>
          <cell r="L2961" t="str">
            <v>DAVID</v>
          </cell>
          <cell r="M2961">
            <v>300</v>
          </cell>
          <cell r="N2961">
            <v>6635876</v>
          </cell>
          <cell r="O2961" t="str">
            <v>30009265</v>
          </cell>
          <cell r="P2961" t="str">
            <v>&lt;DE&gt;</v>
          </cell>
          <cell r="Q2961" t="str">
            <v>HANNIGAN KUEHL SUTTON GIORDANO</v>
          </cell>
          <cell r="R2961"/>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cell r="H2963" t="str">
            <v>&lt;DE&gt;</v>
          </cell>
          <cell r="K2963" t="str">
            <v>LUTHER JR</v>
          </cell>
          <cell r="L2963" t="str">
            <v>JOHN</v>
          </cell>
          <cell r="M2963">
            <v>300</v>
          </cell>
          <cell r="N2963">
            <v>6635880</v>
          </cell>
          <cell r="O2963" t="str">
            <v>30005340</v>
          </cell>
          <cell r="P2963" t="str">
            <v>&lt;DE&gt;</v>
          </cell>
          <cell r="Q2963" t="str">
            <v>HANNIGAN KUEHL FITZPATRICK MARTH</v>
          </cell>
          <cell r="R2963"/>
        </row>
        <row r="2964">
          <cell r="B2964" t="str">
            <v>523175</v>
          </cell>
          <cell r="C2964">
            <v>1740</v>
          </cell>
          <cell r="D2964" t="str">
            <v>CTO</v>
          </cell>
          <cell r="E2964" t="str">
            <v>DEV</v>
          </cell>
          <cell r="F2964" t="str">
            <v>HANNIGAN MURPHY KUEHL HARSHMAN LOWE</v>
          </cell>
          <cell r="G2964"/>
          <cell r="H2964" t="str">
            <v>&lt;DE&gt;</v>
          </cell>
          <cell r="K2964" t="str">
            <v>MC CONNELL</v>
          </cell>
          <cell r="L2964" t="str">
            <v>JOSEPH</v>
          </cell>
          <cell r="M2964">
            <v>300</v>
          </cell>
          <cell r="N2964">
            <v>6635878</v>
          </cell>
          <cell r="O2964" t="str">
            <v>30005690</v>
          </cell>
          <cell r="P2964" t="str">
            <v>&lt;DE&gt;</v>
          </cell>
          <cell r="Q2964" t="str">
            <v>HANNIGAN KUEHL HARSHMAN LOWE</v>
          </cell>
          <cell r="R2964"/>
        </row>
        <row r="2965">
          <cell r="B2965" t="str">
            <v>523176</v>
          </cell>
          <cell r="C2965">
            <v>2092</v>
          </cell>
          <cell r="D2965" t="str">
            <v>CTO</v>
          </cell>
          <cell r="E2965" t="str">
            <v>DEV</v>
          </cell>
          <cell r="F2965" t="str">
            <v>HANNIGAN MURPHY KUEHL SCHAEFER GIORDANO</v>
          </cell>
          <cell r="G2965"/>
          <cell r="H2965" t="str">
            <v>&lt;DE&gt;</v>
          </cell>
          <cell r="K2965" t="str">
            <v>MC GOWAN</v>
          </cell>
          <cell r="L2965" t="str">
            <v>JAMES</v>
          </cell>
          <cell r="M2965">
            <v>300</v>
          </cell>
          <cell r="N2965">
            <v>6635876</v>
          </cell>
          <cell r="O2965" t="str">
            <v>30009266</v>
          </cell>
          <cell r="P2965" t="str">
            <v>&lt;DE&gt;</v>
          </cell>
          <cell r="Q2965" t="str">
            <v>HANNIGAN KUEHL SUTTON GIORDANO</v>
          </cell>
          <cell r="R2965"/>
        </row>
        <row r="2966">
          <cell r="B2966" t="str">
            <v>523189</v>
          </cell>
          <cell r="C2966">
            <v>2059</v>
          </cell>
          <cell r="D2966" t="str">
            <v>CTO</v>
          </cell>
          <cell r="E2966" t="str">
            <v>DEV</v>
          </cell>
          <cell r="F2966" t="str">
            <v>HANNIGAN MURPHY KUEHL ROSENTHAL ROHDE</v>
          </cell>
          <cell r="G2966"/>
          <cell r="H2966" t="str">
            <v>&lt;DE&gt;</v>
          </cell>
          <cell r="K2966" t="str">
            <v>CAMPING</v>
          </cell>
          <cell r="L2966" t="str">
            <v>DEBRA</v>
          </cell>
          <cell r="M2966">
            <v>300</v>
          </cell>
          <cell r="N2966">
            <v>6635892</v>
          </cell>
          <cell r="O2966" t="str">
            <v>30007824</v>
          </cell>
          <cell r="P2966" t="str">
            <v>&lt;DE&gt;</v>
          </cell>
          <cell r="Q2966" t="str">
            <v>HANNIGAN KUEHL FITZPATRICK ROHDE</v>
          </cell>
          <cell r="R2966"/>
        </row>
        <row r="2967">
          <cell r="B2967" t="str">
            <v>523210</v>
          </cell>
          <cell r="C2967">
            <v>1739</v>
          </cell>
          <cell r="D2967" t="str">
            <v>CTO</v>
          </cell>
          <cell r="E2967" t="str">
            <v>DEV</v>
          </cell>
          <cell r="F2967" t="str">
            <v>HANNIGAN MURPHY KUEHL HARSHMAN LOWE</v>
          </cell>
          <cell r="G2967"/>
          <cell r="H2967" t="str">
            <v>&lt;DE&gt;</v>
          </cell>
          <cell r="K2967" t="str">
            <v>NEWELL</v>
          </cell>
          <cell r="L2967" t="str">
            <v>TERESA</v>
          </cell>
          <cell r="M2967">
            <v>300</v>
          </cell>
          <cell r="N2967">
            <v>6635878</v>
          </cell>
          <cell r="O2967" t="str">
            <v>30005691</v>
          </cell>
          <cell r="P2967" t="str">
            <v>&lt;DE&gt;</v>
          </cell>
          <cell r="Q2967" t="str">
            <v>HANNIGAN KUEHL HARSHMAN LOWE</v>
          </cell>
          <cell r="R2967"/>
        </row>
        <row r="2968">
          <cell r="B2968" t="str">
            <v>523224</v>
          </cell>
          <cell r="C2968">
            <v>1879</v>
          </cell>
          <cell r="D2968" t="str">
            <v>CTO</v>
          </cell>
          <cell r="E2968" t="str">
            <v>DEV</v>
          </cell>
          <cell r="F2968" t="str">
            <v>HANNIGAN MURPHY KUEHL Position MARTH</v>
          </cell>
          <cell r="G2968"/>
          <cell r="H2968" t="str">
            <v>&lt;DE&gt;</v>
          </cell>
          <cell r="K2968" t="str">
            <v>BAXLEY</v>
          </cell>
          <cell r="L2968" t="str">
            <v>KERRI</v>
          </cell>
          <cell r="M2968">
            <v>300</v>
          </cell>
          <cell r="N2968">
            <v>6635880</v>
          </cell>
          <cell r="O2968" t="str">
            <v>30005341</v>
          </cell>
          <cell r="P2968" t="str">
            <v>&lt;DE&gt;</v>
          </cell>
          <cell r="Q2968" t="str">
            <v>HANNIGAN KUEHL FITZPATRICK MARTH</v>
          </cell>
          <cell r="R2968"/>
        </row>
        <row r="2969">
          <cell r="B2969" t="str">
            <v>523240</v>
          </cell>
          <cell r="C2969">
            <v>2096</v>
          </cell>
          <cell r="D2969" t="str">
            <v>CTO</v>
          </cell>
          <cell r="E2969" t="str">
            <v>DEV</v>
          </cell>
          <cell r="F2969" t="str">
            <v>HANNIGAN MURPHY KUEHL SCHAEFER GIORDANO</v>
          </cell>
          <cell r="G2969"/>
          <cell r="H2969" t="str">
            <v>&lt;DE&gt;</v>
          </cell>
          <cell r="K2969" t="str">
            <v>PIELA</v>
          </cell>
          <cell r="L2969" t="str">
            <v>MARY</v>
          </cell>
          <cell r="M2969">
            <v>300</v>
          </cell>
          <cell r="N2969">
            <v>6635876</v>
          </cell>
          <cell r="O2969" t="str">
            <v>30009267</v>
          </cell>
          <cell r="P2969" t="str">
            <v>&lt;DE&gt;</v>
          </cell>
          <cell r="Q2969" t="str">
            <v>HANNIGAN KUEHL SUTTON GIORDANO</v>
          </cell>
          <cell r="R2969"/>
        </row>
        <row r="2970">
          <cell r="B2970" t="str">
            <v>523273</v>
          </cell>
          <cell r="C2970">
            <v>2088</v>
          </cell>
          <cell r="D2970" t="str">
            <v>CTO</v>
          </cell>
          <cell r="E2970" t="str">
            <v>DEV</v>
          </cell>
          <cell r="F2970" t="str">
            <v>HANNIGAN MURPHY KUEHL SCHAEFER GIORDANO</v>
          </cell>
          <cell r="G2970"/>
          <cell r="H2970" t="str">
            <v>&lt;DE&gt;</v>
          </cell>
          <cell r="K2970" t="str">
            <v>ROSEN</v>
          </cell>
          <cell r="L2970" t="str">
            <v>JAMES</v>
          </cell>
          <cell r="M2970">
            <v>300</v>
          </cell>
          <cell r="N2970">
            <v>6635876</v>
          </cell>
          <cell r="O2970" t="str">
            <v>30009268</v>
          </cell>
          <cell r="P2970" t="str">
            <v>&lt;DE&gt;</v>
          </cell>
          <cell r="Q2970" t="str">
            <v>HANNIGAN KUEHL SUTTON GIORDANO</v>
          </cell>
          <cell r="R2970"/>
        </row>
        <row r="2971">
          <cell r="B2971" t="str">
            <v>523306</v>
          </cell>
          <cell r="C2971">
            <v>1760</v>
          </cell>
          <cell r="D2971" t="str">
            <v>CTO</v>
          </cell>
          <cell r="E2971" t="str">
            <v>DEV</v>
          </cell>
          <cell r="F2971" t="str">
            <v>HANNIGAN MURPHY KUEHL HARSHMAN Position</v>
          </cell>
          <cell r="G2971"/>
          <cell r="H2971" t="str">
            <v>&lt;DE&gt;</v>
          </cell>
          <cell r="K2971" t="str">
            <v>SHORE</v>
          </cell>
          <cell r="L2971" t="str">
            <v>KEITH</v>
          </cell>
          <cell r="M2971">
            <v>300</v>
          </cell>
          <cell r="N2971">
            <v>6635878</v>
          </cell>
          <cell r="O2971" t="str">
            <v>30005707</v>
          </cell>
          <cell r="P2971" t="str">
            <v>&lt;DE&gt;</v>
          </cell>
          <cell r="Q2971" t="str">
            <v>HANNIGAN KUEHL HARSHMAN LOWE</v>
          </cell>
          <cell r="R2971"/>
        </row>
        <row r="2972">
          <cell r="B2972" t="str">
            <v>523311</v>
          </cell>
          <cell r="C2972">
            <v>1759</v>
          </cell>
          <cell r="D2972" t="str">
            <v>CTO</v>
          </cell>
          <cell r="E2972" t="str">
            <v>DEV</v>
          </cell>
          <cell r="F2972" t="str">
            <v>HANNIGAN MURPHY KUEHL HARSHMAN Position</v>
          </cell>
          <cell r="G2972"/>
          <cell r="H2972" t="str">
            <v>&lt;DE&gt;</v>
          </cell>
          <cell r="K2972" t="str">
            <v>SIMPSON</v>
          </cell>
          <cell r="L2972" t="str">
            <v>ROBERT</v>
          </cell>
          <cell r="M2972">
            <v>300</v>
          </cell>
          <cell r="N2972">
            <v>6635878</v>
          </cell>
          <cell r="O2972" t="str">
            <v>30005708</v>
          </cell>
          <cell r="P2972" t="str">
            <v>&lt;DE&gt;</v>
          </cell>
          <cell r="Q2972" t="str">
            <v>HANNIGAN KUEHL HARSHMAN LOWE</v>
          </cell>
          <cell r="R2972"/>
        </row>
        <row r="2973">
          <cell r="B2973" t="str">
            <v>523325</v>
          </cell>
          <cell r="C2973">
            <v>1845</v>
          </cell>
          <cell r="D2973" t="str">
            <v>CTO</v>
          </cell>
          <cell r="E2973" t="str">
            <v>DEV</v>
          </cell>
          <cell r="F2973" t="str">
            <v>HANNIGAN MURPHY KUEHL Position LEACH</v>
          </cell>
          <cell r="G2973"/>
          <cell r="H2973" t="str">
            <v>&lt;DE&gt;</v>
          </cell>
          <cell r="K2973" t="str">
            <v>SMITH</v>
          </cell>
          <cell r="L2973" t="str">
            <v>TERENCE</v>
          </cell>
          <cell r="M2973">
            <v>300</v>
          </cell>
          <cell r="N2973">
            <v>9015880</v>
          </cell>
          <cell r="O2973" t="str">
            <v>30005378</v>
          </cell>
          <cell r="P2973" t="str">
            <v>&lt;DE&gt;</v>
          </cell>
          <cell r="Q2973" t="str">
            <v>HANNIGAN KUEHL FITZPATRICK LEACH</v>
          </cell>
          <cell r="R2973"/>
        </row>
        <row r="2974">
          <cell r="B2974" t="str">
            <v>523343</v>
          </cell>
          <cell r="C2974">
            <v>1372</v>
          </cell>
          <cell r="D2974" t="str">
            <v>CIO</v>
          </cell>
          <cell r="E2974" t="str">
            <v>IO</v>
          </cell>
          <cell r="F2974" t="str">
            <v>HANNIGAN KELLY BAKER SANDERSON</v>
          </cell>
          <cell r="G2974"/>
          <cell r="H2974" t="str">
            <v>&lt;DE&gt;</v>
          </cell>
          <cell r="K2974" t="str">
            <v>SWAIM</v>
          </cell>
          <cell r="L2974" t="str">
            <v>JERRY</v>
          </cell>
          <cell r="M2974">
            <v>346</v>
          </cell>
          <cell r="N2974">
            <v>6633828</v>
          </cell>
          <cell r="O2974" t="str">
            <v>30006797</v>
          </cell>
          <cell r="P2974" t="str">
            <v>&lt;DE&gt;</v>
          </cell>
          <cell r="Q2974" t="str">
            <v>HANNIGAN KELLY BAKER SANDERSON</v>
          </cell>
          <cell r="R2974"/>
        </row>
        <row r="2975">
          <cell r="B2975" t="str">
            <v>523380</v>
          </cell>
          <cell r="C2975">
            <v>508</v>
          </cell>
          <cell r="D2975" t="str">
            <v>MO</v>
          </cell>
          <cell r="E2975" t="str">
            <v>AS</v>
          </cell>
          <cell r="F2975" t="str">
            <v>HANNIGAN GILLILAND CLAMPETT PINEDA GOSS ALBRIGHT</v>
          </cell>
          <cell r="G2975"/>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row>
        <row r="2976">
          <cell r="B2976" t="str">
            <v>523389</v>
          </cell>
          <cell r="C2976">
            <v>1870</v>
          </cell>
          <cell r="D2976" t="str">
            <v>CTO</v>
          </cell>
          <cell r="E2976" t="str">
            <v>DEV</v>
          </cell>
          <cell r="F2976" t="str">
            <v>HANNIGAN MURPHY KUEHL Position MARTH</v>
          </cell>
          <cell r="G2976"/>
          <cell r="H2976" t="str">
            <v>&lt;DE&gt;</v>
          </cell>
          <cell r="K2976" t="str">
            <v>WILT</v>
          </cell>
          <cell r="L2976" t="str">
            <v>DONNA</v>
          </cell>
          <cell r="M2976">
            <v>300</v>
          </cell>
          <cell r="N2976">
            <v>6635880</v>
          </cell>
          <cell r="O2976" t="str">
            <v>30005342</v>
          </cell>
          <cell r="P2976" t="str">
            <v>&lt;DE&gt;</v>
          </cell>
          <cell r="Q2976" t="str">
            <v>HANNIGAN KUEHL FITZPATRICK MARTH</v>
          </cell>
          <cell r="R2976"/>
        </row>
        <row r="2977">
          <cell r="B2977" t="str">
            <v>523390</v>
          </cell>
          <cell r="C2977">
            <v>1712</v>
          </cell>
          <cell r="D2977" t="str">
            <v>CTO</v>
          </cell>
          <cell r="E2977" t="str">
            <v>DEV</v>
          </cell>
          <cell r="F2977" t="str">
            <v>HANNIGAN MURPHY KUEHL HARSHMAN EADY</v>
          </cell>
          <cell r="G2977"/>
          <cell r="H2977" t="str">
            <v>&lt;DE&gt;</v>
          </cell>
          <cell r="K2977" t="str">
            <v>WILT</v>
          </cell>
          <cell r="L2977" t="str">
            <v>STEPHEN</v>
          </cell>
          <cell r="M2977">
            <v>300</v>
          </cell>
          <cell r="N2977">
            <v>6635878</v>
          </cell>
          <cell r="O2977" t="str">
            <v>30005711</v>
          </cell>
          <cell r="P2977" t="str">
            <v>&lt;DE&gt;</v>
          </cell>
          <cell r="Q2977" t="str">
            <v>HANNIGAN KUEHL HARSHMAN EADY</v>
          </cell>
          <cell r="R2977"/>
        </row>
        <row r="2978">
          <cell r="B2978" t="str">
            <v>523401</v>
          </cell>
          <cell r="C2978">
            <v>1761</v>
          </cell>
          <cell r="D2978" t="str">
            <v>CTO</v>
          </cell>
          <cell r="E2978" t="str">
            <v>DEV</v>
          </cell>
          <cell r="F2978" t="str">
            <v>HANNIGAN MURPHY KUEHL HARSHMAN Position</v>
          </cell>
          <cell r="G2978"/>
          <cell r="H2978" t="str">
            <v>&lt;DE&gt;</v>
          </cell>
          <cell r="K2978" t="str">
            <v>YANAGAWA</v>
          </cell>
          <cell r="L2978" t="str">
            <v>ALISON</v>
          </cell>
          <cell r="M2978">
            <v>300</v>
          </cell>
          <cell r="N2978">
            <v>6635878</v>
          </cell>
          <cell r="O2978" t="str">
            <v>30005701</v>
          </cell>
          <cell r="P2978" t="str">
            <v>&lt;DE&gt;</v>
          </cell>
          <cell r="Q2978" t="str">
            <v>HANNIGAN KUEHL HARSHMAN LOWE</v>
          </cell>
          <cell r="R2978"/>
        </row>
        <row r="2979">
          <cell r="B2979" t="str">
            <v>523428</v>
          </cell>
          <cell r="C2979">
            <v>2087</v>
          </cell>
          <cell r="D2979" t="str">
            <v>CTO</v>
          </cell>
          <cell r="E2979" t="str">
            <v>DEV</v>
          </cell>
          <cell r="F2979" t="str">
            <v>HANNIGAN MURPHY KUEHL SCHAEFER GIORDANO</v>
          </cell>
          <cell r="G2979"/>
          <cell r="H2979" t="str">
            <v>&lt;DE&gt;</v>
          </cell>
          <cell r="K2979" t="str">
            <v>CAMPING</v>
          </cell>
          <cell r="L2979" t="str">
            <v>TAU</v>
          </cell>
          <cell r="M2979">
            <v>300</v>
          </cell>
          <cell r="N2979">
            <v>6635876</v>
          </cell>
          <cell r="O2979" t="str">
            <v>30009269</v>
          </cell>
          <cell r="P2979" t="str">
            <v>&lt;DE&gt;</v>
          </cell>
          <cell r="Q2979" t="str">
            <v>HANNIGAN KUEHL SUTTON GIORDANO</v>
          </cell>
          <cell r="R2979"/>
        </row>
        <row r="2980">
          <cell r="B2980" t="str">
            <v>523431</v>
          </cell>
          <cell r="C2980">
            <v>2089</v>
          </cell>
          <cell r="D2980" t="str">
            <v>CTO</v>
          </cell>
          <cell r="E2980" t="str">
            <v>DEV</v>
          </cell>
          <cell r="F2980" t="str">
            <v>HANNIGAN MURPHY KUEHL SCHAEFER GIORDANO</v>
          </cell>
          <cell r="G2980"/>
          <cell r="H2980" t="str">
            <v>&lt;DE&gt;</v>
          </cell>
          <cell r="K2980" t="str">
            <v>CAUDILL</v>
          </cell>
          <cell r="L2980" t="str">
            <v>DEBORAH</v>
          </cell>
          <cell r="M2980">
            <v>300</v>
          </cell>
          <cell r="N2980">
            <v>6635876</v>
          </cell>
          <cell r="O2980" t="str">
            <v>30009270</v>
          </cell>
          <cell r="P2980" t="str">
            <v>&lt;DE&gt;</v>
          </cell>
          <cell r="Q2980" t="str">
            <v>HANNIGAN KUEHL SUTTON GIORDANO</v>
          </cell>
          <cell r="R2980"/>
        </row>
        <row r="2981">
          <cell r="B2981" t="str">
            <v>523466</v>
          </cell>
          <cell r="C2981">
            <v>2090</v>
          </cell>
          <cell r="D2981" t="str">
            <v>CTO</v>
          </cell>
          <cell r="E2981" t="str">
            <v>DEV</v>
          </cell>
          <cell r="F2981" t="str">
            <v>HANNIGAN MURPHY KUEHL SCHAEFER GIORDANO</v>
          </cell>
          <cell r="G2981"/>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row>
        <row r="2982">
          <cell r="B2982" t="str">
            <v>523485</v>
          </cell>
          <cell r="C2982">
            <v>1756</v>
          </cell>
          <cell r="D2982" t="str">
            <v>CTO</v>
          </cell>
          <cell r="E2982" t="str">
            <v>DEV</v>
          </cell>
          <cell r="F2982" t="str">
            <v>HANNIGAN MURPHY KUEHL HARSHMAN Position</v>
          </cell>
          <cell r="G2982"/>
          <cell r="H2982" t="str">
            <v>&lt;DE&gt;</v>
          </cell>
          <cell r="K2982" t="str">
            <v>HAYNES</v>
          </cell>
          <cell r="L2982" t="str">
            <v>BRYDIE</v>
          </cell>
          <cell r="M2982">
            <v>300</v>
          </cell>
          <cell r="N2982">
            <v>6635878</v>
          </cell>
          <cell r="O2982" t="str">
            <v>30005702</v>
          </cell>
          <cell r="P2982" t="str">
            <v>&lt;DE&gt;</v>
          </cell>
          <cell r="Q2982" t="str">
            <v>HANNIGAN KUEHL HARSHMAN LOWE</v>
          </cell>
          <cell r="R2982"/>
        </row>
        <row r="2983">
          <cell r="B2983" t="str">
            <v>523487</v>
          </cell>
          <cell r="C2983">
            <v>1745</v>
          </cell>
          <cell r="D2983" t="str">
            <v>CTO</v>
          </cell>
          <cell r="E2983" t="str">
            <v>DEV</v>
          </cell>
          <cell r="F2983" t="str">
            <v>HANNIGAN MURPHY KUEHL HARSHMAN LOWE</v>
          </cell>
          <cell r="G2983"/>
          <cell r="H2983" t="str">
            <v>&lt;DE&gt;</v>
          </cell>
          <cell r="K2983" t="str">
            <v>HENRY</v>
          </cell>
          <cell r="L2983" t="str">
            <v>RICHARD</v>
          </cell>
          <cell r="M2983">
            <v>300</v>
          </cell>
          <cell r="N2983">
            <v>6635878</v>
          </cell>
          <cell r="O2983" t="str">
            <v>30005693</v>
          </cell>
          <cell r="P2983" t="str">
            <v>&lt;DE&gt;</v>
          </cell>
          <cell r="Q2983" t="str">
            <v>HANNIGAN KUEHL HARSHMAN LOWE</v>
          </cell>
          <cell r="R2983"/>
        </row>
        <row r="2984">
          <cell r="B2984" t="str">
            <v>523539</v>
          </cell>
          <cell r="C2984">
            <v>1875</v>
          </cell>
          <cell r="D2984" t="str">
            <v>CTO</v>
          </cell>
          <cell r="E2984" t="str">
            <v>DEV</v>
          </cell>
          <cell r="F2984" t="str">
            <v>HANNIGAN MURPHY KUEHL Position MARTH</v>
          </cell>
          <cell r="G2984"/>
          <cell r="H2984" t="str">
            <v>&lt;DE&gt;</v>
          </cell>
          <cell r="K2984" t="str">
            <v>MEEHAN</v>
          </cell>
          <cell r="L2984" t="str">
            <v>CAROL</v>
          </cell>
          <cell r="M2984">
            <v>300</v>
          </cell>
          <cell r="N2984">
            <v>6635880</v>
          </cell>
          <cell r="O2984" t="str">
            <v>30005343</v>
          </cell>
          <cell r="P2984" t="str">
            <v>&lt;DE&gt;</v>
          </cell>
          <cell r="Q2984" t="str">
            <v>HANNIGAN KUEHL FITZPATRICK MARTH</v>
          </cell>
          <cell r="R2984"/>
        </row>
        <row r="2985">
          <cell r="B2985" t="str">
            <v>523551</v>
          </cell>
          <cell r="C2985">
            <v>2098</v>
          </cell>
          <cell r="D2985" t="str">
            <v>CTO</v>
          </cell>
          <cell r="E2985" t="str">
            <v>DEV</v>
          </cell>
          <cell r="F2985" t="str">
            <v>HANNIGAN MURPHY KUEHL SCHAEFER GIORDANO</v>
          </cell>
          <cell r="G2985"/>
          <cell r="H2985" t="str">
            <v>&lt;DE&gt;</v>
          </cell>
          <cell r="K2985" t="str">
            <v>OXLEY</v>
          </cell>
          <cell r="L2985" t="str">
            <v>LINDA</v>
          </cell>
          <cell r="M2985">
            <v>300</v>
          </cell>
          <cell r="N2985">
            <v>6635876</v>
          </cell>
          <cell r="O2985" t="str">
            <v>30009258</v>
          </cell>
          <cell r="P2985" t="str">
            <v>&lt;DE&gt;</v>
          </cell>
          <cell r="Q2985" t="str">
            <v>HANNIGAN KUEHL SUTTON GIORDANO</v>
          </cell>
          <cell r="R2985"/>
        </row>
        <row r="2986">
          <cell r="B2986" t="str">
            <v>523552</v>
          </cell>
          <cell r="C2986">
            <v>537</v>
          </cell>
          <cell r="D2986" t="str">
            <v>MO</v>
          </cell>
          <cell r="E2986" t="str">
            <v>AS</v>
          </cell>
          <cell r="F2986" t="str">
            <v>HANNIGAN GILLILAND CLAMPETT PINEDA JONES</v>
          </cell>
          <cell r="G2986"/>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row>
        <row r="2987">
          <cell r="B2987" t="str">
            <v>523573</v>
          </cell>
          <cell r="C2987">
            <v>632</v>
          </cell>
          <cell r="D2987" t="str">
            <v>MO</v>
          </cell>
          <cell r="E2987" t="str">
            <v>AS</v>
          </cell>
          <cell r="F2987" t="str">
            <v>HANNIGAN GILLILAND CLAMPETT SERAFIN ANDERSON</v>
          </cell>
          <cell r="G2987"/>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row>
        <row r="2988">
          <cell r="B2988" t="str">
            <v>523591</v>
          </cell>
          <cell r="C2988">
            <v>2094</v>
          </cell>
          <cell r="D2988" t="str">
            <v>CTO</v>
          </cell>
          <cell r="E2988" t="str">
            <v>DEV</v>
          </cell>
          <cell r="F2988" t="str">
            <v>HANNIGAN MURPHY KUEHL SCHAEFER GIORDANO</v>
          </cell>
          <cell r="G2988"/>
          <cell r="H2988" t="str">
            <v>&lt;DE&gt;</v>
          </cell>
          <cell r="K2988" t="str">
            <v>STOCKNER</v>
          </cell>
          <cell r="L2988" t="str">
            <v>PATRICIA</v>
          </cell>
          <cell r="M2988">
            <v>300</v>
          </cell>
          <cell r="N2988">
            <v>6635876</v>
          </cell>
          <cell r="O2988" t="str">
            <v>30009272</v>
          </cell>
          <cell r="P2988" t="str">
            <v>&lt;DE&gt;</v>
          </cell>
          <cell r="Q2988" t="str">
            <v>HANNIGAN KUEHL SUTTON GIORDANO</v>
          </cell>
          <cell r="R2988"/>
        </row>
        <row r="2989">
          <cell r="B2989" t="str">
            <v>523610</v>
          </cell>
          <cell r="C2989">
            <v>1762</v>
          </cell>
          <cell r="D2989" t="str">
            <v>CTO</v>
          </cell>
          <cell r="E2989" t="str">
            <v>DEV</v>
          </cell>
          <cell r="F2989" t="str">
            <v>HANNIGAN MURPHY KUEHL HARSHMAN Position</v>
          </cell>
          <cell r="G2989"/>
          <cell r="H2989" t="str">
            <v>&lt;DE&gt;</v>
          </cell>
          <cell r="K2989" t="str">
            <v>WILLARD</v>
          </cell>
          <cell r="L2989" t="str">
            <v>KIMBERLY</v>
          </cell>
          <cell r="M2989">
            <v>300</v>
          </cell>
          <cell r="N2989">
            <v>6635878</v>
          </cell>
          <cell r="O2989" t="str">
            <v>30005703</v>
          </cell>
          <cell r="P2989" t="str">
            <v>&lt;DE&gt;</v>
          </cell>
          <cell r="Q2989" t="str">
            <v>HANNIGAN KUEHL HARSHMAN LOWE</v>
          </cell>
          <cell r="R2989"/>
        </row>
        <row r="2990">
          <cell r="B2990" t="str">
            <v>53008</v>
          </cell>
          <cell r="C2990">
            <v>4172</v>
          </cell>
          <cell r="D2990" t="str">
            <v>TMD</v>
          </cell>
          <cell r="E2990" t="str">
            <v>TMD</v>
          </cell>
          <cell r="F2990" t="str">
            <v>HANNIGAN SPECK STOW JONES III DEJESUS HIDALGO</v>
          </cell>
          <cell r="G2990"/>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row>
        <row r="2991">
          <cell r="B2991" t="str">
            <v>53078</v>
          </cell>
          <cell r="C2991">
            <v>3468</v>
          </cell>
          <cell r="D2991" t="str">
            <v>TMD</v>
          </cell>
          <cell r="E2991" t="str">
            <v>TMD</v>
          </cell>
          <cell r="F2991" t="str">
            <v>HANNIGAN SPECK STOW ALTEMEIER LIZARRAGA WEAR</v>
          </cell>
          <cell r="G2991"/>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row>
        <row r="2992">
          <cell r="B2992" t="str">
            <v>530955</v>
          </cell>
          <cell r="C2992">
            <v>145</v>
          </cell>
          <cell r="D2992" t="str">
            <v>MO</v>
          </cell>
          <cell r="E2992" t="str">
            <v>AS</v>
          </cell>
          <cell r="F2992" t="str">
            <v>HANNIGAN GILLILAND CLAMPETT JENSEN</v>
          </cell>
          <cell r="G2992"/>
          <cell r="H2992" t="str">
            <v>&lt;DA&gt;</v>
          </cell>
          <cell r="K2992" t="str">
            <v>HOUSTON</v>
          </cell>
          <cell r="L2992" t="str">
            <v>DENISE</v>
          </cell>
          <cell r="M2992">
            <v>323</v>
          </cell>
          <cell r="N2992">
            <v>9014867</v>
          </cell>
          <cell r="O2992" t="str">
            <v>11608259</v>
          </cell>
          <cell r="P2992" t="str">
            <v>&lt;DA&gt;</v>
          </cell>
          <cell r="Q2992" t="str">
            <v>HANNIGAN Klein CLAMPETT JENSEN</v>
          </cell>
          <cell r="R2992"/>
        </row>
        <row r="2993">
          <cell r="B2993" t="str">
            <v>53139</v>
          </cell>
          <cell r="C2993">
            <v>543</v>
          </cell>
          <cell r="D2993" t="str">
            <v>MO</v>
          </cell>
          <cell r="E2993" t="str">
            <v>AS</v>
          </cell>
          <cell r="F2993" t="str">
            <v>HANNIGAN GILLILAND CLAMPETT PINEDA JONES</v>
          </cell>
          <cell r="G2993"/>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row>
        <row r="2994">
          <cell r="B2994" t="str">
            <v>53184</v>
          </cell>
          <cell r="C2994">
            <v>4355</v>
          </cell>
          <cell r="D2994" t="str">
            <v>TMD</v>
          </cell>
          <cell r="E2994" t="str">
            <v>TMD</v>
          </cell>
          <cell r="F2994" t="str">
            <v>HANNIGAN SPECK STOW KESZLER LAND PAPE</v>
          </cell>
          <cell r="G2994"/>
          <cell r="H2994" t="str">
            <v>&lt;DE&gt;</v>
          </cell>
          <cell r="K2994" t="str">
            <v>FARRELL</v>
          </cell>
          <cell r="L2994" t="str">
            <v>P</v>
          </cell>
          <cell r="M2994">
            <v>22</v>
          </cell>
          <cell r="N2994">
            <v>2002130</v>
          </cell>
          <cell r="O2994" t="str">
            <v>11601875</v>
          </cell>
          <cell r="P2994" t="str">
            <v>&lt;DE&gt;</v>
          </cell>
          <cell r="Q2994" t="str">
            <v>HANNIGAN SPECK STOW KESZLER LAND PAPE</v>
          </cell>
          <cell r="R2994"/>
        </row>
        <row r="2995">
          <cell r="B2995" t="str">
            <v>53230</v>
          </cell>
          <cell r="C2995">
            <v>3656</v>
          </cell>
          <cell r="D2995" t="str">
            <v>TMD</v>
          </cell>
          <cell r="E2995" t="str">
            <v>TMD</v>
          </cell>
          <cell r="F2995" t="str">
            <v>HANNIGAN SPECK STOW ALTEMEIER MORAN VITIELLO</v>
          </cell>
          <cell r="G2995"/>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row>
        <row r="2996">
          <cell r="B2996" t="str">
            <v>533756</v>
          </cell>
          <cell r="C2996">
            <v>4318</v>
          </cell>
          <cell r="D2996" t="str">
            <v>TMD</v>
          </cell>
          <cell r="E2996" t="str">
            <v>TMD</v>
          </cell>
          <cell r="F2996" t="str">
            <v>HANNIGAN SPECK STOW KESZLER KARMIS</v>
          </cell>
          <cell r="G2996"/>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row>
        <row r="2997">
          <cell r="B2997" t="str">
            <v>53471</v>
          </cell>
          <cell r="C2997">
            <v>1810</v>
          </cell>
          <cell r="D2997" t="str">
            <v>CTO</v>
          </cell>
          <cell r="E2997" t="str">
            <v>DEV</v>
          </cell>
          <cell r="F2997" t="str">
            <v>HANNIGAN MURPHY KUEHL HEALY HANSON</v>
          </cell>
          <cell r="G2997"/>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row>
        <row r="2998">
          <cell r="B2998" t="str">
            <v>534727</v>
          </cell>
          <cell r="C2998">
            <v>3365</v>
          </cell>
          <cell r="D2998" t="str">
            <v>TMD</v>
          </cell>
          <cell r="E2998" t="str">
            <v>TMD</v>
          </cell>
          <cell r="F2998" t="str">
            <v>HANNIGAN SPECK STOW ALTEMEIER LIZARRAGA BACHMEIER</v>
          </cell>
          <cell r="G2998"/>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row>
        <row r="2999">
          <cell r="B2999" t="str">
            <v>534739</v>
          </cell>
          <cell r="C2999">
            <v>1665</v>
          </cell>
          <cell r="D2999" t="str">
            <v>CTO</v>
          </cell>
          <cell r="E2999" t="str">
            <v>DEV</v>
          </cell>
          <cell r="F2999" t="str">
            <v>HANNIGAN MURPHY KUEHL BRENNAN</v>
          </cell>
          <cell r="G2999"/>
          <cell r="H2999" t="str">
            <v>&lt;DE&gt;</v>
          </cell>
          <cell r="K2999" t="str">
            <v>PONCE</v>
          </cell>
          <cell r="L2999" t="str">
            <v>RODOLFO</v>
          </cell>
          <cell r="M2999">
            <v>300</v>
          </cell>
          <cell r="N2999">
            <v>7225885</v>
          </cell>
          <cell r="O2999" t="str">
            <v>30005661</v>
          </cell>
          <cell r="P2999" t="str">
            <v>&lt;DE&gt;</v>
          </cell>
          <cell r="Q2999" t="str">
            <v>HANNIGAN KUEHL FRICK BRENNAN</v>
          </cell>
          <cell r="R2999"/>
        </row>
        <row r="3000">
          <cell r="B3000" t="str">
            <v>534746</v>
          </cell>
          <cell r="C3000">
            <v>3467</v>
          </cell>
          <cell r="D3000" t="str">
            <v>TMD</v>
          </cell>
          <cell r="E3000" t="str">
            <v>TMD</v>
          </cell>
          <cell r="F3000" t="str">
            <v>HANNIGAN SPECK STOW ALTEMEIER LIZARRAGA WEAR</v>
          </cell>
          <cell r="G3000"/>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row>
        <row r="3001">
          <cell r="B3001" t="str">
            <v>534747</v>
          </cell>
          <cell r="C3001">
            <v>1664</v>
          </cell>
          <cell r="D3001" t="str">
            <v>CTO</v>
          </cell>
          <cell r="E3001" t="str">
            <v>DEV</v>
          </cell>
          <cell r="F3001" t="str">
            <v>HANNIGAN MURPHY KUEHL BRENNAN</v>
          </cell>
          <cell r="G3001"/>
          <cell r="H3001" t="str">
            <v>&lt;DE&gt;</v>
          </cell>
          <cell r="K3001" t="str">
            <v>BATTAGLINO</v>
          </cell>
          <cell r="L3001" t="str">
            <v>ALBERTO</v>
          </cell>
          <cell r="M3001">
            <v>300</v>
          </cell>
          <cell r="N3001">
            <v>7225885</v>
          </cell>
          <cell r="O3001" t="str">
            <v>30005662</v>
          </cell>
          <cell r="P3001" t="str">
            <v>&lt;DE&gt;</v>
          </cell>
          <cell r="Q3001" t="str">
            <v>HANNIGAN KUEHL FRICK BRENNAN</v>
          </cell>
          <cell r="R3001"/>
        </row>
        <row r="3002">
          <cell r="B3002" t="str">
            <v>534748</v>
          </cell>
          <cell r="C3002">
            <v>1663</v>
          </cell>
          <cell r="D3002" t="str">
            <v>CTO</v>
          </cell>
          <cell r="E3002" t="str">
            <v>DEV</v>
          </cell>
          <cell r="F3002" t="str">
            <v>HANNIGAN MURPHY KUEHL BRENNAN</v>
          </cell>
          <cell r="G3002"/>
          <cell r="H3002" t="str">
            <v>&lt;DE&gt;</v>
          </cell>
          <cell r="K3002" t="str">
            <v>PONCE</v>
          </cell>
          <cell r="L3002" t="str">
            <v>MARIA</v>
          </cell>
          <cell r="M3002">
            <v>300</v>
          </cell>
          <cell r="N3002">
            <v>7225885</v>
          </cell>
          <cell r="O3002" t="str">
            <v>30005663</v>
          </cell>
          <cell r="P3002" t="str">
            <v>&lt;DE&gt;</v>
          </cell>
          <cell r="Q3002" t="str">
            <v>HANNIGAN KUEHL FRICK BRENNAN</v>
          </cell>
          <cell r="R3002"/>
        </row>
        <row r="3003">
          <cell r="B3003" t="str">
            <v>534761</v>
          </cell>
          <cell r="C3003">
            <v>3187</v>
          </cell>
          <cell r="D3003" t="str">
            <v>TMD</v>
          </cell>
          <cell r="E3003" t="str">
            <v>TMD</v>
          </cell>
          <cell r="F3003" t="str">
            <v>HANNIGAN SPECK STOW ALTEMEIER ALBERS HENDERSON</v>
          </cell>
          <cell r="G3003"/>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row>
        <row r="3004">
          <cell r="B3004" t="str">
            <v>534762</v>
          </cell>
          <cell r="C3004">
            <v>3194</v>
          </cell>
          <cell r="D3004" t="str">
            <v>TMD</v>
          </cell>
          <cell r="E3004" t="str">
            <v>TMD</v>
          </cell>
          <cell r="F3004" t="str">
            <v>HANNIGAN SPECK STOW ALTEMEIER ALBERS HENDERSON</v>
          </cell>
          <cell r="G3004"/>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row>
        <row r="3005">
          <cell r="B3005" t="str">
            <v>534765</v>
          </cell>
          <cell r="C3005">
            <v>3169</v>
          </cell>
          <cell r="D3005" t="str">
            <v>TMD</v>
          </cell>
          <cell r="E3005" t="str">
            <v>TMD</v>
          </cell>
          <cell r="F3005" t="str">
            <v>HANNIGAN SPECK STOW ALTEMEIER ALBERS DANIELS</v>
          </cell>
          <cell r="G3005"/>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row>
        <row r="3006">
          <cell r="B3006" t="str">
            <v>534780</v>
          </cell>
          <cell r="C3006">
            <v>3243</v>
          </cell>
          <cell r="D3006" t="str">
            <v>TMD</v>
          </cell>
          <cell r="E3006" t="str">
            <v>TMD</v>
          </cell>
          <cell r="F3006" t="str">
            <v>HANNIGAN SPECK STOW ALTEMEIER ALBERS PATRICK</v>
          </cell>
          <cell r="G3006"/>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row>
        <row r="3007">
          <cell r="B3007" t="str">
            <v>534804</v>
          </cell>
          <cell r="C3007">
            <v>3373</v>
          </cell>
          <cell r="D3007" t="str">
            <v>TMD</v>
          </cell>
          <cell r="E3007" t="str">
            <v>TMD</v>
          </cell>
          <cell r="F3007" t="str">
            <v>HANNIGAN SPECK STOW ALTEMEIER LIZARRAGA BACHMEIER</v>
          </cell>
          <cell r="G3007"/>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row>
        <row r="3008">
          <cell r="B3008" t="str">
            <v>534808</v>
          </cell>
          <cell r="C3008">
            <v>3367</v>
          </cell>
          <cell r="D3008" t="str">
            <v>TMD</v>
          </cell>
          <cell r="E3008" t="str">
            <v>TMD</v>
          </cell>
          <cell r="F3008" t="str">
            <v>HANNIGAN SPECK STOW ALTEMEIER LIZARRAGA BACHMEIER</v>
          </cell>
          <cell r="G3008"/>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row>
        <row r="3009">
          <cell r="B3009" t="str">
            <v>534814</v>
          </cell>
          <cell r="C3009">
            <v>3239</v>
          </cell>
          <cell r="D3009" t="str">
            <v>TMD</v>
          </cell>
          <cell r="E3009" t="str">
            <v>TMD</v>
          </cell>
          <cell r="F3009" t="str">
            <v>HANNIGAN SPECK STOW ALTEMEIER ALBERS PATRICK</v>
          </cell>
          <cell r="G3009"/>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row>
        <row r="3010">
          <cell r="B3010" t="str">
            <v>534815</v>
          </cell>
          <cell r="C3010">
            <v>3221</v>
          </cell>
          <cell r="D3010" t="str">
            <v>TMD</v>
          </cell>
          <cell r="E3010" t="str">
            <v>TMD</v>
          </cell>
          <cell r="F3010" t="str">
            <v>HANNIGAN SPECK STOW ALTEMEIER ALBERS NEIL</v>
          </cell>
          <cell r="G3010"/>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row>
        <row r="3011">
          <cell r="B3011" t="str">
            <v>534820</v>
          </cell>
          <cell r="C3011">
            <v>3184</v>
          </cell>
          <cell r="D3011" t="str">
            <v>TMD</v>
          </cell>
          <cell r="E3011" t="str">
            <v>TMD</v>
          </cell>
          <cell r="F3011" t="str">
            <v>HANNIGAN SPECK STOW ALTEMEIER ALBERS HENDERSON</v>
          </cell>
          <cell r="G3011"/>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row>
        <row r="3012">
          <cell r="B3012" t="str">
            <v>534821</v>
          </cell>
          <cell r="C3012">
            <v>5438</v>
          </cell>
          <cell r="D3012" t="str">
            <v>TMD</v>
          </cell>
          <cell r="E3012" t="str">
            <v>MO</v>
          </cell>
          <cell r="F3012" t="str">
            <v>HANNIGAN SPECK WEBB SUMI JACOBS</v>
          </cell>
          <cell r="G3012"/>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row>
        <row r="3013">
          <cell r="B3013" t="str">
            <v>534826</v>
          </cell>
          <cell r="C3013">
            <v>3371</v>
          </cell>
          <cell r="D3013" t="str">
            <v>TMD</v>
          </cell>
          <cell r="E3013" t="str">
            <v>TMD</v>
          </cell>
          <cell r="F3013" t="str">
            <v>HANNIGAN SPECK STOW ALTEMEIER LIZARRAGA BACHMEIER</v>
          </cell>
          <cell r="G3013"/>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row>
        <row r="3014">
          <cell r="B3014" t="str">
            <v>534827</v>
          </cell>
          <cell r="C3014">
            <v>3370</v>
          </cell>
          <cell r="D3014" t="str">
            <v>TMD</v>
          </cell>
          <cell r="E3014" t="str">
            <v>TMD</v>
          </cell>
          <cell r="F3014" t="str">
            <v>HANNIGAN SPECK STOW ALTEMEIER LIZARRAGA BACHMEIER</v>
          </cell>
          <cell r="G3014"/>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row>
        <row r="3015">
          <cell r="B3015" t="str">
            <v>534828</v>
          </cell>
          <cell r="C3015">
            <v>3369</v>
          </cell>
          <cell r="D3015" t="str">
            <v>TMD</v>
          </cell>
          <cell r="E3015" t="str">
            <v>TMD</v>
          </cell>
          <cell r="F3015" t="str">
            <v>HANNIGAN SPECK STOW ALTEMEIER LIZARRAGA BACHMEIER</v>
          </cell>
          <cell r="G3015"/>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row>
        <row r="3016">
          <cell r="B3016" t="str">
            <v>534830</v>
          </cell>
          <cell r="C3016">
            <v>3657</v>
          </cell>
          <cell r="D3016" t="str">
            <v>TMD</v>
          </cell>
          <cell r="E3016" t="str">
            <v>TMD</v>
          </cell>
          <cell r="F3016" t="str">
            <v>HANNIGAN SPECK STOW ALTEMEIER MORAN VITIELLO</v>
          </cell>
          <cell r="G3016"/>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row>
        <row r="3017">
          <cell r="B3017" t="str">
            <v>534897</v>
          </cell>
          <cell r="C3017">
            <v>3138</v>
          </cell>
          <cell r="D3017" t="str">
            <v>TMD</v>
          </cell>
          <cell r="E3017" t="str">
            <v>TMD</v>
          </cell>
          <cell r="F3017" t="str">
            <v>HANNIGAN SPECK STOW ALTEMEIER ALBERS BELL</v>
          </cell>
          <cell r="G3017"/>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row>
        <row r="3018">
          <cell r="B3018" t="str">
            <v>534899</v>
          </cell>
          <cell r="C3018">
            <v>3250</v>
          </cell>
          <cell r="D3018" t="str">
            <v>TMD</v>
          </cell>
          <cell r="E3018" t="str">
            <v>TMD</v>
          </cell>
          <cell r="F3018" t="str">
            <v>HANNIGAN SPECK STOW ALTEMEIER ALBERS TUDOR</v>
          </cell>
          <cell r="G3018"/>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row>
        <row r="3019">
          <cell r="B3019" t="str">
            <v>534904</v>
          </cell>
          <cell r="C3019">
            <v>3170</v>
          </cell>
          <cell r="D3019" t="str">
            <v>TMD</v>
          </cell>
          <cell r="E3019" t="str">
            <v>TMD</v>
          </cell>
          <cell r="F3019" t="str">
            <v>HANNIGAN SPECK STOW ALTEMEIER ALBERS DANIELS</v>
          </cell>
          <cell r="G3019"/>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row>
        <row r="3020">
          <cell r="B3020" t="str">
            <v>534907</v>
          </cell>
          <cell r="C3020">
            <v>3162</v>
          </cell>
          <cell r="D3020" t="str">
            <v>TMD</v>
          </cell>
          <cell r="E3020" t="str">
            <v>TMD</v>
          </cell>
          <cell r="F3020" t="str">
            <v>HANNIGAN SPECK STOW ALTEMEIER ALBERS DANIELS</v>
          </cell>
          <cell r="G3020"/>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row>
        <row r="3021">
          <cell r="B3021" t="str">
            <v>534908</v>
          </cell>
          <cell r="C3021">
            <v>3235</v>
          </cell>
          <cell r="D3021" t="str">
            <v>TMD</v>
          </cell>
          <cell r="E3021" t="str">
            <v>TMD</v>
          </cell>
          <cell r="F3021" t="str">
            <v>HANNIGAN SPECK STOW ALTEMEIER ALBERS PATRICK</v>
          </cell>
          <cell r="G3021"/>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row>
        <row r="3022">
          <cell r="B3022" t="str">
            <v>534924</v>
          </cell>
          <cell r="C3022">
            <v>3168</v>
          </cell>
          <cell r="D3022" t="str">
            <v>TMD</v>
          </cell>
          <cell r="E3022" t="str">
            <v>TMD</v>
          </cell>
          <cell r="F3022" t="str">
            <v>HANNIGAN SPECK STOW ALTEMEIER ALBERS DANIELS</v>
          </cell>
          <cell r="G3022"/>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cell r="H3024" t="str">
            <v>&lt;DE&gt;</v>
          </cell>
          <cell r="K3024" t="str">
            <v>ORTIZ</v>
          </cell>
          <cell r="L3024" t="str">
            <v>JULIO</v>
          </cell>
          <cell r="M3024">
            <v>300</v>
          </cell>
          <cell r="N3024">
            <v>7225878</v>
          </cell>
          <cell r="O3024" t="str">
            <v>30005748</v>
          </cell>
          <cell r="P3024" t="str">
            <v>&lt;DE&gt;</v>
          </cell>
          <cell r="Q3024" t="str">
            <v>HANNIGAN KUEHL HARSHMAN HEARD</v>
          </cell>
          <cell r="R3024"/>
        </row>
        <row r="3025">
          <cell r="B3025" t="str">
            <v>534968</v>
          </cell>
          <cell r="C3025">
            <v>4621</v>
          </cell>
          <cell r="D3025" t="str">
            <v>TMD</v>
          </cell>
          <cell r="E3025" t="str">
            <v>TMD</v>
          </cell>
          <cell r="F3025" t="str">
            <v>HANNIGAN SPECK STOW KESZLER SPOOR ALLEN</v>
          </cell>
          <cell r="G3025"/>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row>
        <row r="3026">
          <cell r="B3026" t="str">
            <v>534969</v>
          </cell>
          <cell r="C3026">
            <v>3208</v>
          </cell>
          <cell r="D3026" t="str">
            <v>TMD</v>
          </cell>
          <cell r="E3026" t="str">
            <v>TMD</v>
          </cell>
          <cell r="F3026" t="str">
            <v>HANNIGAN SPECK STOW ALTEMEIER ALBERS HOLMBERG</v>
          </cell>
          <cell r="G3026"/>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row>
        <row r="3027">
          <cell r="B3027" t="str">
            <v>534980</v>
          </cell>
          <cell r="C3027">
            <v>3237</v>
          </cell>
          <cell r="D3027" t="str">
            <v>TMD</v>
          </cell>
          <cell r="E3027" t="str">
            <v>TMD</v>
          </cell>
          <cell r="F3027" t="str">
            <v>HANNIGAN SPECK STOW ALTEMEIER ALBERS PATRICK</v>
          </cell>
          <cell r="G3027"/>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row>
        <row r="3030">
          <cell r="B3030" t="str">
            <v>535016</v>
          </cell>
          <cell r="C3030">
            <v>3188</v>
          </cell>
          <cell r="D3030" t="str">
            <v>TMD</v>
          </cell>
          <cell r="E3030" t="str">
            <v>TMD</v>
          </cell>
          <cell r="F3030" t="str">
            <v>HANNIGAN SPECK STOW ALTEMEIER ALBERS HENDERSON</v>
          </cell>
          <cell r="G3030"/>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row>
        <row r="3031">
          <cell r="B3031" t="str">
            <v>535018</v>
          </cell>
          <cell r="C3031">
            <v>3254</v>
          </cell>
          <cell r="D3031" t="str">
            <v>TMD</v>
          </cell>
          <cell r="E3031" t="str">
            <v>TMD</v>
          </cell>
          <cell r="F3031" t="str">
            <v>HANNIGAN SPECK STOW ALTEMEIER ALBERS TUDOR</v>
          </cell>
          <cell r="G3031"/>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row>
        <row r="3032">
          <cell r="B3032" t="str">
            <v>535019</v>
          </cell>
          <cell r="C3032">
            <v>3172</v>
          </cell>
          <cell r="D3032" t="str">
            <v>TMD</v>
          </cell>
          <cell r="E3032" t="str">
            <v>TMD</v>
          </cell>
          <cell r="F3032" t="str">
            <v>HANNIGAN SPECK STOW ALTEMEIER ALBERS DANIELS</v>
          </cell>
          <cell r="G3032"/>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row>
        <row r="3033">
          <cell r="B3033" t="str">
            <v>535021</v>
          </cell>
          <cell r="C3033">
            <v>3186</v>
          </cell>
          <cell r="D3033" t="str">
            <v>TMD</v>
          </cell>
          <cell r="E3033" t="str">
            <v>TMD</v>
          </cell>
          <cell r="F3033" t="str">
            <v>HANNIGAN SPECK STOW ALTEMEIER ALBERS HENDERSON</v>
          </cell>
          <cell r="G3033"/>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row>
        <row r="3034">
          <cell r="B3034" t="str">
            <v>535022</v>
          </cell>
          <cell r="C3034">
            <v>3137</v>
          </cell>
          <cell r="D3034" t="str">
            <v>TMD</v>
          </cell>
          <cell r="E3034" t="str">
            <v>TMD</v>
          </cell>
          <cell r="F3034" t="str">
            <v>HANNIGAN SPECK STOW ALTEMEIER ALBERS BELL</v>
          </cell>
          <cell r="G3034"/>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row>
        <row r="3035">
          <cell r="B3035" t="str">
            <v>535024</v>
          </cell>
          <cell r="C3035">
            <v>3182</v>
          </cell>
          <cell r="D3035" t="str">
            <v>TMD</v>
          </cell>
          <cell r="E3035" t="str">
            <v>TMD</v>
          </cell>
          <cell r="F3035" t="str">
            <v>HANNIGAN SPECK STOW ALTEMEIER ALBERS HENDERSON</v>
          </cell>
          <cell r="G3035"/>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row>
        <row r="3036">
          <cell r="B3036" t="str">
            <v>535025</v>
          </cell>
          <cell r="C3036">
            <v>3183</v>
          </cell>
          <cell r="D3036" t="str">
            <v>TMD</v>
          </cell>
          <cell r="E3036" t="str">
            <v>TMD</v>
          </cell>
          <cell r="F3036" t="str">
            <v>HANNIGAN SPECK STOW ALTEMEIER ALBERS HENDERSON</v>
          </cell>
          <cell r="G3036"/>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row>
        <row r="3037">
          <cell r="B3037" t="str">
            <v>535028</v>
          </cell>
          <cell r="C3037">
            <v>3132</v>
          </cell>
          <cell r="D3037" t="str">
            <v>TMD</v>
          </cell>
          <cell r="E3037" t="str">
            <v>TMD</v>
          </cell>
          <cell r="F3037" t="str">
            <v>HANNIGAN SPECK STOW ALTEMEIER ALBERS BELL</v>
          </cell>
          <cell r="G3037"/>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row>
        <row r="3038">
          <cell r="B3038" t="str">
            <v>535030</v>
          </cell>
          <cell r="C3038">
            <v>3205</v>
          </cell>
          <cell r="D3038" t="str">
            <v>TMD</v>
          </cell>
          <cell r="E3038" t="str">
            <v>TMD</v>
          </cell>
          <cell r="F3038" t="str">
            <v>HANNIGAN SPECK STOW ALTEMEIER ALBERS HOLMBERG</v>
          </cell>
          <cell r="G3038"/>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row>
        <row r="3039">
          <cell r="B3039" t="str">
            <v>535032</v>
          </cell>
          <cell r="C3039">
            <v>3136</v>
          </cell>
          <cell r="D3039" t="str">
            <v>TMD</v>
          </cell>
          <cell r="E3039" t="str">
            <v>TMD</v>
          </cell>
          <cell r="F3039" t="str">
            <v>HANNIGAN SPECK STOW ALTEMEIER ALBERS BELL</v>
          </cell>
          <cell r="G3039"/>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row>
        <row r="3040">
          <cell r="B3040" t="str">
            <v>535048</v>
          </cell>
          <cell r="C3040">
            <v>3362</v>
          </cell>
          <cell r="D3040" t="str">
            <v>TMD</v>
          </cell>
          <cell r="E3040" t="str">
            <v>TMD</v>
          </cell>
          <cell r="F3040" t="str">
            <v>HANNIGAN SPECK STOW ALTEMEIER LIZARRAGA BACHMEIER</v>
          </cell>
          <cell r="G3040"/>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row>
        <row r="3041">
          <cell r="B3041" t="str">
            <v>535065</v>
          </cell>
          <cell r="C3041">
            <v>3242</v>
          </cell>
          <cell r="D3041" t="str">
            <v>TMD</v>
          </cell>
          <cell r="E3041" t="str">
            <v>TMD</v>
          </cell>
          <cell r="F3041" t="str">
            <v>HANNIGAN SPECK STOW ALTEMEIER ALBERS PATRICK</v>
          </cell>
          <cell r="G3041"/>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row>
        <row r="3042">
          <cell r="B3042" t="str">
            <v>535068</v>
          </cell>
          <cell r="C3042">
            <v>3165</v>
          </cell>
          <cell r="D3042" t="str">
            <v>TMD</v>
          </cell>
          <cell r="E3042" t="str">
            <v>TMD</v>
          </cell>
          <cell r="F3042" t="str">
            <v>HANNIGAN SPECK STOW ALTEMEIER ALBERS DANIELS</v>
          </cell>
          <cell r="G3042"/>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row>
        <row r="3043">
          <cell r="B3043" t="str">
            <v>535074</v>
          </cell>
          <cell r="C3043">
            <v>3185</v>
          </cell>
          <cell r="D3043" t="str">
            <v>TMD</v>
          </cell>
          <cell r="E3043" t="str">
            <v>TMD</v>
          </cell>
          <cell r="F3043" t="str">
            <v>HANNIGAN SPECK STOW ALTEMEIER ALBERS HENDERSON</v>
          </cell>
          <cell r="G3043"/>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row>
        <row r="3044">
          <cell r="B3044" t="str">
            <v>535079</v>
          </cell>
          <cell r="C3044">
            <v>3465</v>
          </cell>
          <cell r="D3044" t="str">
            <v>TMD</v>
          </cell>
          <cell r="E3044" t="str">
            <v>TMD</v>
          </cell>
          <cell r="F3044" t="str">
            <v>HANNIGAN SPECK STOW ALTEMEIER LIZARRAGA WEAR</v>
          </cell>
          <cell r="G3044"/>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row>
        <row r="3045">
          <cell r="B3045" t="str">
            <v>535080</v>
          </cell>
          <cell r="C3045">
            <v>3464</v>
          </cell>
          <cell r="D3045" t="str">
            <v>TMD</v>
          </cell>
          <cell r="E3045" t="str">
            <v>TMD</v>
          </cell>
          <cell r="F3045" t="str">
            <v>HANNIGAN SPECK STOW ALTEMEIER LIZARRAGA WEAR</v>
          </cell>
          <cell r="G3045"/>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row>
        <row r="3046">
          <cell r="B3046" t="str">
            <v>535082</v>
          </cell>
          <cell r="C3046">
            <v>3192</v>
          </cell>
          <cell r="D3046" t="str">
            <v>TMD</v>
          </cell>
          <cell r="E3046" t="str">
            <v>TMD</v>
          </cell>
          <cell r="F3046" t="str">
            <v>HANNIGAN SPECK STOW ALTEMEIER ALBERS HENDERSON</v>
          </cell>
          <cell r="G3046"/>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row>
        <row r="3047">
          <cell r="B3047" t="str">
            <v>535083</v>
          </cell>
          <cell r="C3047">
            <v>3193</v>
          </cell>
          <cell r="D3047" t="str">
            <v>TMD</v>
          </cell>
          <cell r="E3047" t="str">
            <v>TMD</v>
          </cell>
          <cell r="F3047" t="str">
            <v>HANNIGAN SPECK STOW ALTEMEIER ALBERS HENDERSON</v>
          </cell>
          <cell r="G3047"/>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row>
        <row r="3048">
          <cell r="B3048" t="str">
            <v>535090</v>
          </cell>
          <cell r="C3048">
            <v>3462</v>
          </cell>
          <cell r="D3048" t="str">
            <v>TMD</v>
          </cell>
          <cell r="E3048" t="str">
            <v>TMD</v>
          </cell>
          <cell r="F3048" t="str">
            <v>HANNIGAN SPECK STOW ALTEMEIER LIZARRAGA WEAR</v>
          </cell>
          <cell r="G3048"/>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row>
        <row r="3049">
          <cell r="B3049" t="str">
            <v>535146</v>
          </cell>
          <cell r="C3049">
            <v>3361</v>
          </cell>
          <cell r="D3049" t="str">
            <v>TMD</v>
          </cell>
          <cell r="E3049" t="str">
            <v>TMD</v>
          </cell>
          <cell r="F3049" t="str">
            <v>HANNIGAN SPECK STOW ALTEMEIER LIZARRAGA BACHMEIER</v>
          </cell>
          <cell r="G3049"/>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row>
        <row r="3050">
          <cell r="B3050" t="str">
            <v>535167</v>
          </cell>
          <cell r="C3050">
            <v>5214</v>
          </cell>
          <cell r="D3050" t="str">
            <v>TMD</v>
          </cell>
          <cell r="E3050" t="str">
            <v>MO</v>
          </cell>
          <cell r="F3050" t="str">
            <v>HANNIGAN SPECK WEBB KOTOWSKI BRONSON</v>
          </cell>
          <cell r="G3050"/>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row>
        <row r="3051">
          <cell r="B3051" t="str">
            <v>535187</v>
          </cell>
          <cell r="C3051">
            <v>3461</v>
          </cell>
          <cell r="D3051" t="str">
            <v>TMD</v>
          </cell>
          <cell r="E3051" t="str">
            <v>TMD</v>
          </cell>
          <cell r="F3051" t="str">
            <v>HANNIGAN SPECK STOW ALTEMEIER LIZARRAGA WEAR</v>
          </cell>
          <cell r="G3051"/>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row>
        <row r="3052">
          <cell r="B3052" t="str">
            <v>535191</v>
          </cell>
          <cell r="C3052">
            <v>3360</v>
          </cell>
          <cell r="D3052" t="str">
            <v>TMD</v>
          </cell>
          <cell r="E3052" t="str">
            <v>TMD</v>
          </cell>
          <cell r="F3052" t="str">
            <v>HANNIGAN SPECK STOW ALTEMEIER LIZARRAGA BACHMEIER</v>
          </cell>
          <cell r="G3052"/>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row>
        <row r="3053">
          <cell r="B3053" t="str">
            <v>535193</v>
          </cell>
          <cell r="C3053">
            <v>589</v>
          </cell>
          <cell r="D3053" t="str">
            <v>MO</v>
          </cell>
          <cell r="E3053" t="str">
            <v>AS</v>
          </cell>
          <cell r="F3053" t="str">
            <v>HANNIGAN GILLILAND CLAMPETT PINEDA OVERS</v>
          </cell>
          <cell r="G3053"/>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row>
        <row r="3054">
          <cell r="B3054" t="str">
            <v>535217</v>
          </cell>
          <cell r="C3054">
            <v>3426</v>
          </cell>
          <cell r="D3054" t="str">
            <v>TMD</v>
          </cell>
          <cell r="E3054" t="str">
            <v>TMD</v>
          </cell>
          <cell r="F3054" t="str">
            <v>HANNIGAN SPECK STOW ALTEMEIER LIZARRAGA PIERSON</v>
          </cell>
          <cell r="G3054"/>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row>
        <row r="3057">
          <cell r="B3057" t="str">
            <v>535243</v>
          </cell>
          <cell r="C3057">
            <v>3241</v>
          </cell>
          <cell r="D3057" t="str">
            <v>TMD</v>
          </cell>
          <cell r="E3057" t="str">
            <v>TMD</v>
          </cell>
          <cell r="F3057" t="str">
            <v>HANNIGAN SPECK STOW ALTEMEIER ALBERS PATRICK</v>
          </cell>
          <cell r="G3057"/>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row>
        <row r="3058">
          <cell r="B3058" t="str">
            <v>535248</v>
          </cell>
          <cell r="C3058">
            <v>3155</v>
          </cell>
          <cell r="D3058" t="str">
            <v>TMD</v>
          </cell>
          <cell r="E3058" t="str">
            <v>TMD</v>
          </cell>
          <cell r="F3058" t="str">
            <v>HANNIGAN SPECK STOW ALTEMEIER ALBERS Brooks</v>
          </cell>
          <cell r="G3058"/>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row>
        <row r="3059">
          <cell r="B3059" t="str">
            <v>535249</v>
          </cell>
          <cell r="C3059">
            <v>3156</v>
          </cell>
          <cell r="D3059" t="str">
            <v>TMD</v>
          </cell>
          <cell r="E3059" t="str">
            <v>TMD</v>
          </cell>
          <cell r="F3059" t="str">
            <v>HANNIGAN SPECK STOW ALTEMEIER ALBERS Brooks</v>
          </cell>
          <cell r="G3059"/>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row>
        <row r="3060">
          <cell r="B3060" t="str">
            <v>535251</v>
          </cell>
          <cell r="C3060">
            <v>3240</v>
          </cell>
          <cell r="D3060" t="str">
            <v>TMD</v>
          </cell>
          <cell r="E3060" t="str">
            <v>TMD</v>
          </cell>
          <cell r="F3060" t="str">
            <v>HANNIGAN SPECK STOW ALTEMEIER ALBERS PATRICK</v>
          </cell>
          <cell r="G3060"/>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row>
        <row r="3061">
          <cell r="B3061" t="str">
            <v>535253</v>
          </cell>
          <cell r="C3061">
            <v>3123</v>
          </cell>
          <cell r="D3061" t="str">
            <v>TMD</v>
          </cell>
          <cell r="E3061" t="str">
            <v>TMD</v>
          </cell>
          <cell r="F3061" t="str">
            <v>HANNIGAN SPECK STOW ALTEMEIER ALBERS</v>
          </cell>
          <cell r="G3061"/>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row>
        <row r="3062">
          <cell r="B3062" t="str">
            <v>535293</v>
          </cell>
          <cell r="C3062">
            <v>3364</v>
          </cell>
          <cell r="D3062" t="str">
            <v>TMD</v>
          </cell>
          <cell r="E3062" t="str">
            <v>TMD</v>
          </cell>
          <cell r="F3062" t="str">
            <v>HANNIGAN SPECK STOW ALTEMEIER LIZARRAGA BACHMEIER</v>
          </cell>
          <cell r="G3062"/>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row>
        <row r="3063">
          <cell r="B3063" t="str">
            <v>535298</v>
          </cell>
          <cell r="C3063">
            <v>3253</v>
          </cell>
          <cell r="D3063" t="str">
            <v>TMD</v>
          </cell>
          <cell r="E3063" t="str">
            <v>TMD</v>
          </cell>
          <cell r="F3063" t="str">
            <v>HANNIGAN SPECK STOW ALTEMEIER ALBERS TUDOR</v>
          </cell>
          <cell r="G3063"/>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row>
        <row r="3064">
          <cell r="B3064" t="str">
            <v>535299</v>
          </cell>
          <cell r="C3064">
            <v>3255</v>
          </cell>
          <cell r="D3064" t="str">
            <v>TMD</v>
          </cell>
          <cell r="E3064" t="str">
            <v>TMD</v>
          </cell>
          <cell r="F3064" t="str">
            <v>HANNIGAN SPECK STOW ALTEMEIER ALBERS TUDOR</v>
          </cell>
          <cell r="G3064"/>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row>
        <row r="3067">
          <cell r="B3067" t="str">
            <v>535355</v>
          </cell>
          <cell r="C3067">
            <v>4238</v>
          </cell>
          <cell r="D3067" t="str">
            <v>TMD</v>
          </cell>
          <cell r="E3067" t="str">
            <v>TMD</v>
          </cell>
          <cell r="F3067" t="str">
            <v>HANNIGAN SPECK STOW KESZLER COOPER CANNING</v>
          </cell>
          <cell r="G3067"/>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row>
        <row r="3068">
          <cell r="B3068" t="str">
            <v>535360</v>
          </cell>
          <cell r="C3068">
            <v>4249</v>
          </cell>
          <cell r="D3068" t="str">
            <v>TMD</v>
          </cell>
          <cell r="E3068" t="str">
            <v>TMD</v>
          </cell>
          <cell r="F3068" t="str">
            <v>HANNIGAN SPECK STOW KESZLER COOPER MOFFATT</v>
          </cell>
          <cell r="G3068"/>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row>
        <row r="3069">
          <cell r="B3069" t="str">
            <v>535381</v>
          </cell>
          <cell r="C3069">
            <v>4495</v>
          </cell>
          <cell r="D3069" t="str">
            <v>TMD</v>
          </cell>
          <cell r="E3069" t="str">
            <v>TMD</v>
          </cell>
          <cell r="F3069" t="str">
            <v>HANNIGAN SPECK STOW KESZLER LOOP RODEWALD</v>
          </cell>
          <cell r="G3069"/>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row>
        <row r="3070">
          <cell r="B3070" t="str">
            <v>535407</v>
          </cell>
          <cell r="C3070">
            <v>4237</v>
          </cell>
          <cell r="D3070" t="str">
            <v>TMD</v>
          </cell>
          <cell r="E3070" t="str">
            <v>TMD</v>
          </cell>
          <cell r="F3070" t="str">
            <v>HANNIGAN SPECK STOW KESZLER COOPER CANNING</v>
          </cell>
          <cell r="G3070"/>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row>
        <row r="3071">
          <cell r="B3071" t="str">
            <v>535409</v>
          </cell>
          <cell r="C3071">
            <v>4223</v>
          </cell>
          <cell r="D3071" t="str">
            <v>TMD</v>
          </cell>
          <cell r="E3071" t="str">
            <v>TMD</v>
          </cell>
          <cell r="F3071" t="str">
            <v>HANNIGAN SPECK STOW KESZLER COOPER BONES</v>
          </cell>
          <cell r="G3071"/>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row>
        <row r="3072">
          <cell r="B3072" t="str">
            <v>535412</v>
          </cell>
          <cell r="C3072">
            <v>4640</v>
          </cell>
          <cell r="D3072" t="str">
            <v>TMD</v>
          </cell>
          <cell r="E3072" t="str">
            <v>TMD</v>
          </cell>
          <cell r="F3072" t="str">
            <v>HANNIGAN SPECK STOW KESZLER SPOOR MORGAN</v>
          </cell>
          <cell r="G3072"/>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row>
        <row r="3073">
          <cell r="B3073" t="str">
            <v>535417</v>
          </cell>
          <cell r="C3073">
            <v>4221</v>
          </cell>
          <cell r="D3073" t="str">
            <v>TMD</v>
          </cell>
          <cell r="E3073" t="str">
            <v>TMD</v>
          </cell>
          <cell r="F3073" t="str">
            <v>HANNIGAN SPECK STOW KESZLER COOPER</v>
          </cell>
          <cell r="G3073"/>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row>
        <row r="3074">
          <cell r="B3074" t="str">
            <v>535590</v>
          </cell>
          <cell r="C3074">
            <v>4765</v>
          </cell>
          <cell r="D3074" t="str">
            <v>TMD</v>
          </cell>
          <cell r="E3074" t="str">
            <v>TMD</v>
          </cell>
          <cell r="F3074" t="str">
            <v>HANNIGAN SPECK STOW KROEGER BROWN CLARKE</v>
          </cell>
          <cell r="G3074"/>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row>
        <row r="3075">
          <cell r="B3075" t="str">
            <v>535593</v>
          </cell>
          <cell r="C3075">
            <v>4861</v>
          </cell>
          <cell r="D3075" t="str">
            <v>TMD</v>
          </cell>
          <cell r="E3075" t="str">
            <v>TMD</v>
          </cell>
          <cell r="F3075" t="str">
            <v>HANNIGAN SPECK STOW KROEGER CARDONE GERICHIEVICH</v>
          </cell>
          <cell r="G3075"/>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row>
        <row r="3076">
          <cell r="B3076" t="str">
            <v>535594</v>
          </cell>
          <cell r="C3076">
            <v>5057</v>
          </cell>
          <cell r="D3076" t="str">
            <v>TMD</v>
          </cell>
          <cell r="E3076" t="str">
            <v>TMD</v>
          </cell>
          <cell r="F3076" t="str">
            <v>HANNIGAN SPECK STOW KROEGER WIDENER BIOUL</v>
          </cell>
          <cell r="G3076"/>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row>
        <row r="3077">
          <cell r="B3077" t="str">
            <v>535597</v>
          </cell>
          <cell r="C3077">
            <v>4892</v>
          </cell>
          <cell r="D3077" t="str">
            <v>TMD</v>
          </cell>
          <cell r="E3077" t="str">
            <v>TMD</v>
          </cell>
          <cell r="F3077" t="str">
            <v>HANNIGAN SPECK STOW KROEGER CARDONE RABAGLIATI</v>
          </cell>
          <cell r="G3077"/>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row>
        <row r="3078">
          <cell r="B3078" t="str">
            <v>535607</v>
          </cell>
          <cell r="C3078">
            <v>4898</v>
          </cell>
          <cell r="D3078" t="str">
            <v>TMD</v>
          </cell>
          <cell r="E3078" t="str">
            <v>TMD</v>
          </cell>
          <cell r="F3078" t="str">
            <v>HANNIGAN SPECK STOW KROEGER CARDONE RABAGLIATI</v>
          </cell>
          <cell r="G3078"/>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row>
        <row r="3079">
          <cell r="B3079" t="str">
            <v>535611</v>
          </cell>
          <cell r="C3079">
            <v>4836</v>
          </cell>
          <cell r="D3079" t="str">
            <v>TMD</v>
          </cell>
          <cell r="E3079" t="str">
            <v>TMD</v>
          </cell>
          <cell r="F3079" t="str">
            <v>HANNIGAN SPECK STOW KROEGER BROWN UNGER</v>
          </cell>
          <cell r="G3079"/>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row>
        <row r="3080">
          <cell r="B3080" t="str">
            <v>535617</v>
          </cell>
          <cell r="C3080">
            <v>5024</v>
          </cell>
          <cell r="D3080" t="str">
            <v>TMD</v>
          </cell>
          <cell r="E3080" t="str">
            <v>TMD</v>
          </cell>
          <cell r="F3080" t="str">
            <v>HANNIGAN SPECK STOW KROEGER VAN WINKLE HOWES</v>
          </cell>
          <cell r="G3080"/>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row>
        <row r="3087">
          <cell r="B3087" t="str">
            <v>535634</v>
          </cell>
          <cell r="C3087">
            <v>5032</v>
          </cell>
          <cell r="D3087" t="str">
            <v>TMD</v>
          </cell>
          <cell r="E3087" t="str">
            <v>TMD</v>
          </cell>
          <cell r="F3087" t="str">
            <v>HANNIGAN SPECK STOW KROEGER VAN WINKLE SANDERS</v>
          </cell>
          <cell r="G3087"/>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row>
        <row r="3088">
          <cell r="B3088" t="str">
            <v>535635</v>
          </cell>
          <cell r="C3088">
            <v>4834</v>
          </cell>
          <cell r="D3088" t="str">
            <v>TMD</v>
          </cell>
          <cell r="E3088" t="str">
            <v>TMD</v>
          </cell>
          <cell r="F3088" t="str">
            <v>HANNIGAN SPECK STOW KROEGER BROWN UNGER</v>
          </cell>
          <cell r="G3088"/>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row>
        <row r="3089">
          <cell r="B3089" t="str">
            <v>535637</v>
          </cell>
          <cell r="C3089">
            <v>4791</v>
          </cell>
          <cell r="D3089" t="str">
            <v>TMD</v>
          </cell>
          <cell r="E3089" t="str">
            <v>TMD</v>
          </cell>
          <cell r="F3089" t="str">
            <v>HANNIGAN SPECK STOW KROEGER BROWN OREFICE</v>
          </cell>
          <cell r="G3089"/>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row>
        <row r="3090">
          <cell r="B3090" t="str">
            <v>535639</v>
          </cell>
          <cell r="C3090">
            <v>4792</v>
          </cell>
          <cell r="D3090" t="str">
            <v>TMD</v>
          </cell>
          <cell r="E3090" t="str">
            <v>TMD</v>
          </cell>
          <cell r="F3090" t="str">
            <v>HANNIGAN SPECK STOW KROEGER BROWN OREFICE</v>
          </cell>
          <cell r="G3090"/>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row>
        <row r="3091">
          <cell r="B3091" t="str">
            <v>536005</v>
          </cell>
          <cell r="C3091">
            <v>4920</v>
          </cell>
          <cell r="D3091" t="str">
            <v>TMD</v>
          </cell>
          <cell r="E3091" t="str">
            <v>TMD</v>
          </cell>
          <cell r="F3091" t="str">
            <v>HANNIGAN SPECK STOW KROEGER CARDONE WELCOMME</v>
          </cell>
          <cell r="G3091"/>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row>
        <row r="3092">
          <cell r="B3092" t="str">
            <v>53613</v>
          </cell>
          <cell r="C3092">
            <v>4729</v>
          </cell>
          <cell r="D3092" t="str">
            <v>TMD</v>
          </cell>
          <cell r="E3092" t="str">
            <v>TMD</v>
          </cell>
          <cell r="F3092" t="str">
            <v>HANNIGAN SPECK STOW KESZLER SPOOR OSHAUGHNESSY</v>
          </cell>
          <cell r="G3092"/>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row>
        <row r="3093">
          <cell r="B3093" t="str">
            <v>53615</v>
          </cell>
          <cell r="C3093">
            <v>4413</v>
          </cell>
          <cell r="D3093" t="str">
            <v>TMD</v>
          </cell>
          <cell r="E3093" t="str">
            <v>TMD</v>
          </cell>
          <cell r="F3093" t="str">
            <v>HANNIGAN SPECK STOW KESZLER LOOP BAKER</v>
          </cell>
          <cell r="G3093"/>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row>
        <row r="3094">
          <cell r="B3094" t="str">
            <v>536561</v>
          </cell>
          <cell r="C3094">
            <v>3211</v>
          </cell>
          <cell r="D3094" t="str">
            <v>TMD</v>
          </cell>
          <cell r="E3094" t="str">
            <v>HR</v>
          </cell>
          <cell r="F3094" t="str">
            <v>HANNIGAN SPECK STOW ALTEMEIER ALBERS NEIL</v>
          </cell>
          <cell r="G3094"/>
          <cell r="H3094" t="str">
            <v>&lt;DEL&gt;</v>
          </cell>
          <cell r="K3094" t="str">
            <v>BARRY</v>
          </cell>
          <cell r="L3094" t="str">
            <v>DANA</v>
          </cell>
          <cell r="M3094">
            <v>300</v>
          </cell>
          <cell r="N3094">
            <v>7225730</v>
          </cell>
          <cell r="O3094" t="str">
            <v>30009558</v>
          </cell>
          <cell r="P3094" t="str">
            <v>&lt;DEL&gt;</v>
          </cell>
          <cell r="Q3094" t="str">
            <v>HANNIGAN HAEFNER MAHAJAN Position</v>
          </cell>
          <cell r="R3094"/>
        </row>
        <row r="3095">
          <cell r="B3095" t="str">
            <v>536644</v>
          </cell>
          <cell r="C3095">
            <v>3220</v>
          </cell>
          <cell r="D3095" t="str">
            <v>TMD</v>
          </cell>
          <cell r="E3095" t="str">
            <v>TMD</v>
          </cell>
          <cell r="F3095" t="str">
            <v>HANNIGAN SPECK STOW ALTEMEIER ALBERS NEIL</v>
          </cell>
          <cell r="G3095"/>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row>
        <row r="3096">
          <cell r="B3096" t="str">
            <v>53681</v>
          </cell>
          <cell r="C3096">
            <v>3551</v>
          </cell>
          <cell r="D3096" t="str">
            <v>TMD</v>
          </cell>
          <cell r="E3096" t="str">
            <v>TMD</v>
          </cell>
          <cell r="F3096" t="str">
            <v>HANNIGAN SPECK STOW ALTEMEIER MORAN JOHNSON</v>
          </cell>
          <cell r="G3096"/>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row>
        <row r="3097">
          <cell r="B3097" t="str">
            <v>536814</v>
          </cell>
          <cell r="C3097">
            <v>3470</v>
          </cell>
          <cell r="D3097" t="str">
            <v>TMD</v>
          </cell>
          <cell r="E3097" t="str">
            <v>TMD</v>
          </cell>
          <cell r="F3097" t="str">
            <v>HANNIGAN SPECK STOW ALTEMEIER LIZARRAGA WEAR</v>
          </cell>
          <cell r="G3097"/>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row>
        <row r="3098">
          <cell r="B3098" t="str">
            <v>536953</v>
          </cell>
          <cell r="C3098">
            <v>3363</v>
          </cell>
          <cell r="D3098" t="str">
            <v>TMD</v>
          </cell>
          <cell r="E3098" t="str">
            <v>TMD</v>
          </cell>
          <cell r="F3098" t="str">
            <v>HANNIGAN SPECK STOW ALTEMEIER LIZARRAGA BACHMEIER</v>
          </cell>
          <cell r="G3098"/>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row>
        <row r="3099">
          <cell r="B3099" t="str">
            <v>53780</v>
          </cell>
          <cell r="C3099">
            <v>1781</v>
          </cell>
          <cell r="D3099" t="str">
            <v>CTO</v>
          </cell>
          <cell r="E3099" t="str">
            <v>DEV</v>
          </cell>
          <cell r="F3099" t="str">
            <v>HANNIGAN MURPHY KUEHL HEALY BORKOWSKI</v>
          </cell>
          <cell r="G3099"/>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row>
        <row r="3100">
          <cell r="B3100" t="str">
            <v>53842</v>
          </cell>
          <cell r="C3100">
            <v>5451</v>
          </cell>
          <cell r="D3100" t="str">
            <v>TMD</v>
          </cell>
          <cell r="E3100" t="str">
            <v>MO</v>
          </cell>
          <cell r="F3100" t="str">
            <v>HANNIGAN SPECK WEBB SUMI POWELL</v>
          </cell>
          <cell r="G3100"/>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row>
        <row r="3101">
          <cell r="B3101" t="str">
            <v>53844</v>
          </cell>
          <cell r="C3101">
            <v>5295</v>
          </cell>
          <cell r="D3101" t="str">
            <v>TMD</v>
          </cell>
          <cell r="E3101" t="str">
            <v>MO</v>
          </cell>
          <cell r="F3101" t="str">
            <v>HANNIGAN SPECK WEBB MOORE TUCKER</v>
          </cell>
          <cell r="G3101"/>
          <cell r="H3101" t="str">
            <v>&lt;DE&gt;</v>
          </cell>
          <cell r="K3101" t="str">
            <v>JOYCE</v>
          </cell>
          <cell r="L3101" t="str">
            <v>BONNIE</v>
          </cell>
          <cell r="M3101">
            <v>22</v>
          </cell>
          <cell r="N3101">
            <v>9002612</v>
          </cell>
          <cell r="O3101" t="str">
            <v>30008475</v>
          </cell>
          <cell r="P3101" t="str">
            <v>&lt;DE&gt;</v>
          </cell>
          <cell r="Q3101" t="str">
            <v>HANNIGAN GILLILAND WEBB SUMI TUCKER</v>
          </cell>
          <cell r="R3101"/>
        </row>
        <row r="3102">
          <cell r="B3102" t="str">
            <v>53845</v>
          </cell>
          <cell r="C3102">
            <v>5261</v>
          </cell>
          <cell r="D3102" t="str">
            <v>TMD</v>
          </cell>
          <cell r="E3102" t="str">
            <v>DEV</v>
          </cell>
          <cell r="F3102" t="str">
            <v>HANNIGAN SPECK WEBB MOORE DONALD</v>
          </cell>
          <cell r="G3102"/>
          <cell r="H3102" t="str">
            <v>&lt;DE&gt;</v>
          </cell>
          <cell r="K3102" t="str">
            <v>HARRIS</v>
          </cell>
          <cell r="L3102" t="str">
            <v>MARY</v>
          </cell>
          <cell r="M3102">
            <v>300</v>
          </cell>
          <cell r="N3102">
            <v>9005849</v>
          </cell>
          <cell r="O3102" t="str">
            <v>30009413</v>
          </cell>
          <cell r="P3102" t="str">
            <v>&lt;DE&gt;</v>
          </cell>
          <cell r="Q3102" t="str">
            <v>HANNIGAN KUEHL NILSON MOORE DONALD</v>
          </cell>
          <cell r="R3102"/>
        </row>
        <row r="3103">
          <cell r="B3103" t="str">
            <v>53848</v>
          </cell>
          <cell r="C3103">
            <v>3620</v>
          </cell>
          <cell r="D3103" t="str">
            <v>TMD</v>
          </cell>
          <cell r="E3103" t="str">
            <v>TMD</v>
          </cell>
          <cell r="F3103" t="str">
            <v>HANNIGAN SPECK STOW ALTEMEIER MORAN RUFFING</v>
          </cell>
          <cell r="G3103"/>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row>
        <row r="3104">
          <cell r="B3104" t="str">
            <v>53849</v>
          </cell>
          <cell r="C3104">
            <v>3618</v>
          </cell>
          <cell r="D3104" t="str">
            <v>TMD</v>
          </cell>
          <cell r="E3104" t="str">
            <v>TMD</v>
          </cell>
          <cell r="F3104" t="str">
            <v>HANNIGAN SPECK STOW ALTEMEIER MORAN RUFFING</v>
          </cell>
          <cell r="G3104"/>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row>
        <row r="3105">
          <cell r="B3105" t="str">
            <v>541092</v>
          </cell>
          <cell r="C3105">
            <v>3222</v>
          </cell>
          <cell r="D3105" t="str">
            <v>TMD</v>
          </cell>
          <cell r="E3105" t="str">
            <v>TMD</v>
          </cell>
          <cell r="F3105" t="str">
            <v>HANNIGAN SPECK STOW ALTEMEIER ALBERS NEIL</v>
          </cell>
          <cell r="G3105"/>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row>
        <row r="3106">
          <cell r="B3106" t="str">
            <v>541200</v>
          </cell>
          <cell r="C3106">
            <v>3368</v>
          </cell>
          <cell r="D3106" t="str">
            <v>TMD</v>
          </cell>
          <cell r="E3106" t="str">
            <v>TMD</v>
          </cell>
          <cell r="F3106" t="str">
            <v>HANNIGAN SPECK STOW ALTEMEIER LIZARRAGA BACHMEIER</v>
          </cell>
          <cell r="G3106"/>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row>
        <row r="3107">
          <cell r="B3107" t="str">
            <v>54237</v>
          </cell>
          <cell r="C3107">
            <v>1599</v>
          </cell>
          <cell r="D3107" t="str">
            <v>CIO</v>
          </cell>
          <cell r="E3107" t="str">
            <v>HR</v>
          </cell>
          <cell r="F3107" t="str">
            <v>HANNIGAN KELLY FRICK Position Position</v>
          </cell>
          <cell r="G3107"/>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row>
        <row r="3108">
          <cell r="B3108" t="str">
            <v>544898</v>
          </cell>
          <cell r="C3108">
            <v>3438</v>
          </cell>
          <cell r="D3108" t="str">
            <v>TMD</v>
          </cell>
          <cell r="E3108" t="str">
            <v>TMD</v>
          </cell>
          <cell r="F3108" t="str">
            <v>HANNIGAN SPECK STOW ALTEMEIER LIZARRAGA PIERSON</v>
          </cell>
          <cell r="G3108"/>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row>
        <row r="3109">
          <cell r="B3109" t="str">
            <v>545434</v>
          </cell>
          <cell r="C3109">
            <v>3639</v>
          </cell>
          <cell r="D3109" t="str">
            <v>TMD</v>
          </cell>
          <cell r="E3109" t="str">
            <v>TMD</v>
          </cell>
          <cell r="F3109" t="str">
            <v>HANNIGAN SPECK STOW ALTEMEIER MORAN TOLEDO</v>
          </cell>
          <cell r="G3109"/>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row>
        <row r="3110">
          <cell r="B3110" t="str">
            <v>54692</v>
          </cell>
          <cell r="C3110">
            <v>3328</v>
          </cell>
          <cell r="D3110" t="str">
            <v>TMD</v>
          </cell>
          <cell r="E3110" t="str">
            <v>TMD</v>
          </cell>
          <cell r="F3110" t="str">
            <v>HANNIGAN SPECK STOW ALTEMEIER KYNARD</v>
          </cell>
          <cell r="G3110"/>
          <cell r="H3110" t="str">
            <v>&lt;DE&gt;</v>
          </cell>
          <cell r="K3110" t="str">
            <v>BRIGGS</v>
          </cell>
          <cell r="L3110" t="str">
            <v>CANDY</v>
          </cell>
          <cell r="M3110">
            <v>22</v>
          </cell>
          <cell r="N3110">
            <v>9002900</v>
          </cell>
          <cell r="O3110" t="str">
            <v>30004910</v>
          </cell>
          <cell r="P3110" t="str">
            <v>&lt;DE&gt;</v>
          </cell>
          <cell r="Q3110" t="str">
            <v>HANNIGAN SPECK STOW ALTEMEIER KYNARD</v>
          </cell>
          <cell r="R3110"/>
        </row>
        <row r="3111">
          <cell r="B3111" t="str">
            <v>54826</v>
          </cell>
          <cell r="C3111">
            <v>4697</v>
          </cell>
          <cell r="D3111" t="str">
            <v>TMD</v>
          </cell>
          <cell r="E3111" t="str">
            <v>TMD</v>
          </cell>
          <cell r="F3111" t="str">
            <v>HANNIGAN SPECK STOW KESZLER SPOOR MORGAN</v>
          </cell>
          <cell r="G3111"/>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row>
        <row r="3114">
          <cell r="B3114" t="str">
            <v>548544</v>
          </cell>
          <cell r="C3114">
            <v>1147</v>
          </cell>
          <cell r="D3114" t="str">
            <v>FIN</v>
          </cell>
          <cell r="E3114" t="str">
            <v>FIN</v>
          </cell>
          <cell r="F3114" t="str">
            <v>HANNIGAN JACKSON JONES MILLS CHAMBERS</v>
          </cell>
          <cell r="G3114"/>
          <cell r="H3114" t="str">
            <v>&lt;DE&gt;</v>
          </cell>
          <cell r="K3114" t="str">
            <v>ALLEN</v>
          </cell>
          <cell r="L3114" t="str">
            <v>JUDY</v>
          </cell>
          <cell r="M3114">
            <v>346</v>
          </cell>
          <cell r="N3114">
            <v>9003575</v>
          </cell>
          <cell r="O3114" t="str">
            <v>11608669</v>
          </cell>
          <cell r="P3114" t="str">
            <v>&lt;DE&gt;</v>
          </cell>
          <cell r="Q3114" t="str">
            <v>HANNIGAN JACKSON JONES MILLS CHAMBERS</v>
          </cell>
          <cell r="R3114"/>
        </row>
        <row r="3115">
          <cell r="B3115" t="str">
            <v>548548</v>
          </cell>
          <cell r="C3115">
            <v>1188</v>
          </cell>
          <cell r="D3115" t="str">
            <v>FIN</v>
          </cell>
          <cell r="E3115" t="str">
            <v>FIN</v>
          </cell>
          <cell r="F3115" t="str">
            <v>HANNIGAN JACKSON JONES MILLS MOON Position</v>
          </cell>
          <cell r="G3115"/>
          <cell r="H3115" t="str">
            <v>&lt;DE&gt;</v>
          </cell>
          <cell r="K3115" t="str">
            <v>HUTSON</v>
          </cell>
          <cell r="L3115" t="str">
            <v>CHRISTI</v>
          </cell>
          <cell r="M3115">
            <v>346</v>
          </cell>
          <cell r="N3115">
            <v>9003560</v>
          </cell>
          <cell r="O3115" t="str">
            <v>30004355</v>
          </cell>
          <cell r="P3115" t="str">
            <v>&lt;DE&gt;</v>
          </cell>
          <cell r="Q3115" t="str">
            <v>HANNIGAN JACKSON JONES MILLS MOON</v>
          </cell>
          <cell r="R3115"/>
        </row>
        <row r="3116">
          <cell r="B3116" t="str">
            <v>548550</v>
          </cell>
          <cell r="C3116">
            <v>4472</v>
          </cell>
          <cell r="D3116" t="str">
            <v>TMD</v>
          </cell>
          <cell r="E3116" t="str">
            <v>TMD</v>
          </cell>
          <cell r="F3116" t="str">
            <v>HANNIGAN SPECK STOW KESZLER LOOP MCPARTLAND</v>
          </cell>
          <cell r="G3116"/>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row>
        <row r="3117">
          <cell r="B3117" t="str">
            <v>548613</v>
          </cell>
          <cell r="C3117">
            <v>1378</v>
          </cell>
          <cell r="D3117" t="str">
            <v>CIO</v>
          </cell>
          <cell r="E3117" t="str">
            <v>IO</v>
          </cell>
          <cell r="F3117" t="str">
            <v>HANNIGAN KELLY BAKER SANDERSON BROWN</v>
          </cell>
          <cell r="G3117"/>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row>
        <row r="3118">
          <cell r="B3118" t="str">
            <v>548632</v>
          </cell>
          <cell r="C3118">
            <v>3425</v>
          </cell>
          <cell r="D3118" t="str">
            <v>TMD</v>
          </cell>
          <cell r="E3118" t="str">
            <v>TMD</v>
          </cell>
          <cell r="F3118" t="str">
            <v>HANNIGAN SPECK STOW ALTEMEIER LIZARRAGA PIERSON</v>
          </cell>
          <cell r="G3118"/>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row>
        <row r="3119">
          <cell r="B3119" t="str">
            <v>548636</v>
          </cell>
          <cell r="C3119">
            <v>2838</v>
          </cell>
          <cell r="D3119" t="str">
            <v>TMD</v>
          </cell>
          <cell r="E3119" t="str">
            <v>MO</v>
          </cell>
          <cell r="F3119" t="str">
            <v>HANNIGAN SPECK ALVIS LIZARRAGA</v>
          </cell>
          <cell r="G3119"/>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row>
        <row r="3120">
          <cell r="B3120" t="str">
            <v>548653</v>
          </cell>
          <cell r="C3120">
            <v>28</v>
          </cell>
          <cell r="D3120" t="str">
            <v>MO</v>
          </cell>
          <cell r="E3120" t="str">
            <v>AS</v>
          </cell>
          <cell r="F3120" t="str">
            <v>HANNIGAN GILLILAND CLAMPETT BARLOW</v>
          </cell>
          <cell r="G3120"/>
          <cell r="H3120" t="str">
            <v>&lt;DE&gt;</v>
          </cell>
          <cell r="K3120" t="str">
            <v>DOMASZEK</v>
          </cell>
          <cell r="L3120" t="str">
            <v>AMY</v>
          </cell>
          <cell r="M3120">
            <v>22</v>
          </cell>
          <cell r="N3120">
            <v>9014476</v>
          </cell>
          <cell r="O3120" t="str">
            <v>30001574</v>
          </cell>
          <cell r="P3120" t="str">
            <v>&lt;DE&gt;</v>
          </cell>
          <cell r="Q3120" t="str">
            <v>HANNIGAN Klein CLAMPETT BARLOW</v>
          </cell>
          <cell r="R3120"/>
        </row>
        <row r="3121">
          <cell r="B3121" t="str">
            <v>548668</v>
          </cell>
          <cell r="C3121">
            <v>1958</v>
          </cell>
          <cell r="D3121" t="str">
            <v>CTO</v>
          </cell>
          <cell r="E3121" t="str">
            <v>DEV</v>
          </cell>
          <cell r="F3121" t="str">
            <v>HANNIGAN MURPHY KUEHL POTTS</v>
          </cell>
          <cell r="G3121"/>
          <cell r="H3121" t="str">
            <v>&lt;DE&gt;</v>
          </cell>
          <cell r="K3121" t="str">
            <v>SLOCUM</v>
          </cell>
          <cell r="L3121" t="str">
            <v>JESSICA</v>
          </cell>
          <cell r="M3121">
            <v>300</v>
          </cell>
          <cell r="N3121">
            <v>9005874</v>
          </cell>
          <cell r="O3121" t="str">
            <v>30008963</v>
          </cell>
          <cell r="P3121" t="str">
            <v>&lt;DA&gt;</v>
          </cell>
          <cell r="Q3121" t="str">
            <v>HANNIGAN KUEHL SUTTON</v>
          </cell>
          <cell r="R3121"/>
        </row>
        <row r="3122">
          <cell r="B3122" t="str">
            <v>548671</v>
          </cell>
          <cell r="C3122">
            <v>1411</v>
          </cell>
          <cell r="D3122" t="str">
            <v>CIO</v>
          </cell>
          <cell r="E3122" t="str">
            <v>IO</v>
          </cell>
          <cell r="F3122" t="str">
            <v>HANNIGAN KELLY CLARK</v>
          </cell>
          <cell r="G3122"/>
          <cell r="H3122" t="str">
            <v>&lt;DA&gt;</v>
          </cell>
          <cell r="K3122" t="str">
            <v>PHIPPS</v>
          </cell>
          <cell r="L3122" t="str">
            <v>LINDA</v>
          </cell>
          <cell r="M3122">
            <v>323</v>
          </cell>
          <cell r="N3122">
            <v>9004018</v>
          </cell>
          <cell r="O3122" t="str">
            <v>11608682</v>
          </cell>
          <cell r="P3122" t="str">
            <v>&lt;DA&gt;</v>
          </cell>
          <cell r="Q3122" t="str">
            <v>HANNIGAN KELLY CLARK</v>
          </cell>
          <cell r="R3122"/>
        </row>
        <row r="3123">
          <cell r="B3123" t="str">
            <v>548697</v>
          </cell>
          <cell r="C3123">
            <v>1435</v>
          </cell>
          <cell r="D3123" t="str">
            <v>CIO</v>
          </cell>
          <cell r="E3123" t="str">
            <v>IO</v>
          </cell>
          <cell r="F3123" t="str">
            <v>HANNIGAN KELLY CLARK SMITH</v>
          </cell>
          <cell r="G3123"/>
          <cell r="H3123" t="str">
            <v>&lt;DA&gt;</v>
          </cell>
          <cell r="K3123" t="str">
            <v>REYNOLDS</v>
          </cell>
          <cell r="L3123" t="str">
            <v>KELLY</v>
          </cell>
          <cell r="M3123">
            <v>323</v>
          </cell>
          <cell r="N3123">
            <v>9004018</v>
          </cell>
          <cell r="O3123" t="str">
            <v>30009616</v>
          </cell>
          <cell r="P3123" t="str">
            <v>&lt;DA&gt;</v>
          </cell>
          <cell r="Q3123" t="str">
            <v>HANNIGAN KELLY CLARK</v>
          </cell>
          <cell r="R3123"/>
        </row>
        <row r="3124">
          <cell r="B3124" t="str">
            <v>548723</v>
          </cell>
          <cell r="C3124">
            <v>2749</v>
          </cell>
          <cell r="D3124" t="str">
            <v>LGL</v>
          </cell>
          <cell r="E3124" t="str">
            <v>LGL</v>
          </cell>
          <cell r="F3124" t="str">
            <v>HANNIGAN SCHWARTE SEGERS</v>
          </cell>
          <cell r="G3124"/>
          <cell r="H3124" t="str">
            <v>&lt;DE&gt;</v>
          </cell>
          <cell r="K3124" t="str">
            <v>ANDREWS</v>
          </cell>
          <cell r="L3124" t="str">
            <v>PATRICIA</v>
          </cell>
          <cell r="M3124">
            <v>346</v>
          </cell>
          <cell r="N3124">
            <v>9003520</v>
          </cell>
          <cell r="O3124" t="str">
            <v>30008733</v>
          </cell>
          <cell r="P3124" t="str">
            <v>&lt;DE&gt;</v>
          </cell>
          <cell r="Q3124" t="str">
            <v>HANNIGAN SCHWARTE MITCHELL</v>
          </cell>
          <cell r="R3124"/>
        </row>
        <row r="3125">
          <cell r="B3125" t="str">
            <v>54873</v>
          </cell>
          <cell r="C3125">
            <v>3057</v>
          </cell>
          <cell r="D3125" t="str">
            <v>TMD</v>
          </cell>
          <cell r="E3125" t="str">
            <v>MO</v>
          </cell>
          <cell r="F3125" t="str">
            <v>HANNIGAN SPECK HARMON LEWIS</v>
          </cell>
          <cell r="G3125"/>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row>
        <row r="3126">
          <cell r="B3126" t="str">
            <v>548737</v>
          </cell>
          <cell r="C3126">
            <v>1685</v>
          </cell>
          <cell r="D3126" t="str">
            <v>CTO</v>
          </cell>
          <cell r="E3126" t="str">
            <v>DEV</v>
          </cell>
          <cell r="F3126" t="str">
            <v>HANNIGAN MURPHY KUEHL HARSHMAN</v>
          </cell>
          <cell r="G3126"/>
          <cell r="H3126" t="str">
            <v>&lt;DE&gt;</v>
          </cell>
          <cell r="K3126" t="str">
            <v>JUSTICE</v>
          </cell>
          <cell r="L3126" t="str">
            <v>PATRICIA</v>
          </cell>
          <cell r="M3126">
            <v>300</v>
          </cell>
          <cell r="N3126">
            <v>9015878</v>
          </cell>
          <cell r="O3126" t="str">
            <v>30005674</v>
          </cell>
          <cell r="P3126" t="str">
            <v>&lt;DE&gt;</v>
          </cell>
          <cell r="Q3126" t="str">
            <v>HANNIGAN KUEHL HARSHMAN</v>
          </cell>
          <cell r="R3126"/>
        </row>
        <row r="3127">
          <cell r="B3127" t="str">
            <v>548741</v>
          </cell>
          <cell r="C3127">
            <v>1133</v>
          </cell>
          <cell r="D3127" t="str">
            <v>FIN</v>
          </cell>
          <cell r="E3127" t="str">
            <v>FIN</v>
          </cell>
          <cell r="F3127" t="str">
            <v>HANNIGAN JACKSON JONES MILLS</v>
          </cell>
          <cell r="G3127"/>
          <cell r="H3127" t="str">
            <v>&lt;DE&gt;</v>
          </cell>
          <cell r="K3127" t="str">
            <v>REEVES</v>
          </cell>
          <cell r="L3127" t="str">
            <v>BRYAN</v>
          </cell>
          <cell r="M3127">
            <v>346</v>
          </cell>
          <cell r="N3127">
            <v>9003595</v>
          </cell>
          <cell r="O3127" t="str">
            <v>30000030</v>
          </cell>
          <cell r="P3127" t="str">
            <v>&lt;DE&gt;</v>
          </cell>
          <cell r="Q3127" t="str">
            <v>HANNIGAN JACKSON JONES MILLS</v>
          </cell>
          <cell r="R3127"/>
        </row>
        <row r="3128">
          <cell r="B3128" t="str">
            <v>548745</v>
          </cell>
          <cell r="C3128">
            <v>1152</v>
          </cell>
          <cell r="D3128" t="str">
            <v>FIN</v>
          </cell>
          <cell r="E3128" t="str">
            <v>FIN</v>
          </cell>
          <cell r="F3128" t="str">
            <v>HANNIGAN JACKSON JONES MILLS CHAMBERS</v>
          </cell>
          <cell r="G3128"/>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row>
        <row r="3129">
          <cell r="B3129" t="str">
            <v>54899</v>
          </cell>
          <cell r="C3129">
            <v>1313</v>
          </cell>
          <cell r="D3129" t="str">
            <v>FIN</v>
          </cell>
          <cell r="E3129" t="str">
            <v>FIN</v>
          </cell>
          <cell r="F3129" t="str">
            <v>HANNIGAN JACKSON OSBURN QUINN III</v>
          </cell>
          <cell r="G3129"/>
          <cell r="H3129" t="str">
            <v>&lt;DE&gt;</v>
          </cell>
          <cell r="K3129" t="str">
            <v>DENNIS</v>
          </cell>
          <cell r="L3129" t="str">
            <v>DANIELLE</v>
          </cell>
          <cell r="M3129">
            <v>22</v>
          </cell>
          <cell r="N3129">
            <v>9003002</v>
          </cell>
          <cell r="O3129" t="str">
            <v>11601903</v>
          </cell>
          <cell r="P3129" t="str">
            <v>&lt;DE&gt;</v>
          </cell>
          <cell r="Q3129" t="str">
            <v>HANNIGAN JACKSON OSBURN QUINN III</v>
          </cell>
          <cell r="R3129"/>
        </row>
        <row r="3130">
          <cell r="B3130" t="str">
            <v>54907</v>
          </cell>
          <cell r="C3130">
            <v>1707</v>
          </cell>
          <cell r="D3130" t="str">
            <v>CTO</v>
          </cell>
          <cell r="E3130" t="str">
            <v>DEV</v>
          </cell>
          <cell r="F3130" t="str">
            <v>HANNIGAN MURPHY KUEHL HARSHMAN BRONNER</v>
          </cell>
          <cell r="G3130"/>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row>
        <row r="3131">
          <cell r="B3131" t="str">
            <v>549096</v>
          </cell>
          <cell r="C3131">
            <v>3431</v>
          </cell>
          <cell r="D3131" t="str">
            <v>TMD</v>
          </cell>
          <cell r="E3131" t="str">
            <v>TMD</v>
          </cell>
          <cell r="F3131" t="str">
            <v>HANNIGAN SPECK STOW ALTEMEIER LIZARRAGA PIERSON</v>
          </cell>
          <cell r="G3131"/>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row>
        <row r="3132">
          <cell r="B3132" t="str">
            <v>549115</v>
          </cell>
          <cell r="C3132">
            <v>1056</v>
          </cell>
          <cell r="D3132" t="str">
            <v>HR</v>
          </cell>
          <cell r="E3132" t="str">
            <v>HR</v>
          </cell>
          <cell r="F3132" t="str">
            <v>HANNIGAN HAEFNER MAHAJAN WREN</v>
          </cell>
          <cell r="G3132"/>
          <cell r="H3132" t="str">
            <v>&lt;DE&gt;</v>
          </cell>
          <cell r="K3132" t="str">
            <v>PRATORIUS</v>
          </cell>
          <cell r="L3132" t="str">
            <v>LAVONDA</v>
          </cell>
          <cell r="M3132">
            <v>346</v>
          </cell>
          <cell r="N3132">
            <v>9003473</v>
          </cell>
          <cell r="O3132" t="str">
            <v>15087037</v>
          </cell>
          <cell r="P3132" t="str">
            <v>&lt;DE&gt;</v>
          </cell>
          <cell r="Q3132" t="str">
            <v>HANNIGAN HAEFNER MAHAJAN</v>
          </cell>
          <cell r="R3132"/>
        </row>
        <row r="3133">
          <cell r="B3133" t="str">
            <v>54943</v>
          </cell>
          <cell r="C3133">
            <v>4531</v>
          </cell>
          <cell r="D3133" t="str">
            <v>TMD</v>
          </cell>
          <cell r="E3133" t="str">
            <v>TMD</v>
          </cell>
          <cell r="F3133" t="str">
            <v>HANNIGAN SPECK STOW KESZLER LOOP SHAW</v>
          </cell>
          <cell r="G3133"/>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row>
        <row r="3134">
          <cell r="B3134" t="str">
            <v>54947</v>
          </cell>
          <cell r="C3134">
            <v>3546</v>
          </cell>
          <cell r="D3134" t="str">
            <v>TMD</v>
          </cell>
          <cell r="E3134" t="str">
            <v>TMD</v>
          </cell>
          <cell r="F3134" t="str">
            <v>HANNIGAN SPECK STOW ALTEMEIER MORAN JOHNSON</v>
          </cell>
          <cell r="G3134"/>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row>
        <row r="3137">
          <cell r="B3137" t="str">
            <v>549529</v>
          </cell>
          <cell r="C3137">
            <v>488</v>
          </cell>
          <cell r="D3137" t="str">
            <v>MO</v>
          </cell>
          <cell r="E3137" t="str">
            <v>AS</v>
          </cell>
          <cell r="F3137" t="str">
            <v>HANNIGAN GILLILAND CLAMPETT PINEDA GOSS</v>
          </cell>
          <cell r="G3137"/>
          <cell r="H3137" t="str">
            <v>&lt;DE&gt;</v>
          </cell>
          <cell r="K3137" t="str">
            <v>SOOD</v>
          </cell>
          <cell r="L3137" t="str">
            <v>VIBHA</v>
          </cell>
          <cell r="M3137">
            <v>323</v>
          </cell>
          <cell r="N3137">
            <v>9014861</v>
          </cell>
          <cell r="O3137" t="str">
            <v>11608698</v>
          </cell>
          <cell r="P3137" t="str">
            <v>&lt;DEL&gt;</v>
          </cell>
          <cell r="Q3137" t="str">
            <v>HANNIGAN Klein CLAMPETT PINEDA GOSS</v>
          </cell>
          <cell r="R3137"/>
        </row>
        <row r="3138">
          <cell r="B3138" t="str">
            <v>549530</v>
          </cell>
          <cell r="C3138">
            <v>167</v>
          </cell>
          <cell r="D3138" t="str">
            <v>MO</v>
          </cell>
          <cell r="E3138" t="str">
            <v>AS</v>
          </cell>
          <cell r="F3138" t="str">
            <v>HANNIGAN GILLILAND CLAMPETT JENSEN Cholak</v>
          </cell>
          <cell r="G3138"/>
          <cell r="H3138" t="str">
            <v>&lt;DE&gt;</v>
          </cell>
          <cell r="K3138" t="str">
            <v>YANG</v>
          </cell>
          <cell r="L3138" t="str">
            <v>SUEY</v>
          </cell>
          <cell r="M3138">
            <v>323</v>
          </cell>
          <cell r="N3138">
            <v>9014867</v>
          </cell>
          <cell r="O3138" t="str">
            <v>11608699</v>
          </cell>
          <cell r="P3138" t="str">
            <v>&lt;DE&gt;</v>
          </cell>
          <cell r="Q3138" t="str">
            <v>HANNIGAN Klein CLAMPETT JENSEN Cholak</v>
          </cell>
          <cell r="R3138"/>
        </row>
        <row r="3139">
          <cell r="B3139" t="str">
            <v>549532</v>
          </cell>
          <cell r="C3139">
            <v>1132</v>
          </cell>
          <cell r="D3139" t="str">
            <v>FIN</v>
          </cell>
          <cell r="E3139" t="str">
            <v>FIN</v>
          </cell>
          <cell r="F3139" t="str">
            <v>HANNIGAN JACKSON JONES MILLS</v>
          </cell>
          <cell r="G3139"/>
          <cell r="H3139" t="str">
            <v>&lt;DE&gt;</v>
          </cell>
          <cell r="K3139" t="str">
            <v>BUNTING</v>
          </cell>
          <cell r="L3139" t="str">
            <v>JACOB</v>
          </cell>
          <cell r="M3139">
            <v>300</v>
          </cell>
          <cell r="N3139">
            <v>9005507</v>
          </cell>
          <cell r="O3139" t="str">
            <v>11608700</v>
          </cell>
          <cell r="P3139" t="str">
            <v>&lt;DE&gt;</v>
          </cell>
          <cell r="Q3139" t="str">
            <v>HANNIGAN JACKSON JONES MILLS</v>
          </cell>
          <cell r="R3139"/>
        </row>
        <row r="3140">
          <cell r="B3140" t="str">
            <v>549533</v>
          </cell>
          <cell r="C3140">
            <v>207</v>
          </cell>
          <cell r="D3140" t="str">
            <v>MO</v>
          </cell>
          <cell r="E3140" t="str">
            <v>AS</v>
          </cell>
          <cell r="F3140" t="str">
            <v>HANNIGAN GILLILAND CLAMPETT JENSEN CONNER</v>
          </cell>
          <cell r="G3140"/>
          <cell r="H3140" t="str">
            <v>&lt;DE&gt;</v>
          </cell>
          <cell r="K3140" t="str">
            <v>FIALA</v>
          </cell>
          <cell r="L3140" t="str">
            <v>PAUL</v>
          </cell>
          <cell r="M3140">
            <v>323</v>
          </cell>
          <cell r="N3140">
            <v>9014867</v>
          </cell>
          <cell r="O3140" t="str">
            <v>15083232</v>
          </cell>
          <cell r="P3140" t="str">
            <v>&lt;DE&gt;</v>
          </cell>
          <cell r="Q3140" t="str">
            <v>HANNIGAN Klein CLAMPETT JENSEN CONNER</v>
          </cell>
          <cell r="R3140"/>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row>
        <row r="3143">
          <cell r="B3143" t="str">
            <v>549556</v>
          </cell>
          <cell r="C3143">
            <v>5431</v>
          </cell>
          <cell r="D3143" t="str">
            <v>TMD</v>
          </cell>
          <cell r="E3143" t="str">
            <v>TMD</v>
          </cell>
          <cell r="F3143" t="str">
            <v>HANNIGAN SPECK WEBB SUMI ESCOTO JR</v>
          </cell>
          <cell r="G3143"/>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row>
        <row r="3144">
          <cell r="B3144" t="str">
            <v>549558</v>
          </cell>
          <cell r="C3144">
            <v>2998</v>
          </cell>
          <cell r="D3144" t="str">
            <v>TMD</v>
          </cell>
          <cell r="E3144" t="str">
            <v>MO</v>
          </cell>
          <cell r="F3144" t="str">
            <v>HANNIGAN SPECK HARMON DILL WILDER</v>
          </cell>
          <cell r="G3144"/>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row>
        <row r="3145">
          <cell r="B3145" t="str">
            <v>549559</v>
          </cell>
          <cell r="C3145">
            <v>742</v>
          </cell>
          <cell r="D3145" t="str">
            <v>EB</v>
          </cell>
          <cell r="E3145" t="str">
            <v>MO</v>
          </cell>
          <cell r="F3145" t="str">
            <v>HANNIGAN GILLILAND KLEIN STEVENS</v>
          </cell>
          <cell r="G3145"/>
          <cell r="H3145" t="str">
            <v>&lt;DE&gt;</v>
          </cell>
          <cell r="K3145" t="str">
            <v>CHINTHA</v>
          </cell>
          <cell r="L3145" t="str">
            <v>SRINIVAS</v>
          </cell>
          <cell r="M3145">
            <v>22</v>
          </cell>
          <cell r="N3145">
            <v>9002468</v>
          </cell>
          <cell r="O3145" t="str">
            <v>30006107</v>
          </cell>
          <cell r="P3145" t="str">
            <v>&lt;DE&gt;</v>
          </cell>
          <cell r="Q3145" t="str">
            <v>HANNIGAN GILLILAND WEBB GRONER</v>
          </cell>
          <cell r="R3145"/>
        </row>
        <row r="3146">
          <cell r="B3146" t="str">
            <v>549569</v>
          </cell>
          <cell r="C3146">
            <v>4131</v>
          </cell>
          <cell r="D3146" t="str">
            <v>TMD</v>
          </cell>
          <cell r="E3146" t="str">
            <v>TMD</v>
          </cell>
          <cell r="F3146" t="str">
            <v>HANNIGAN SPECK STOW JONES III DEJESUS DOMINGUES</v>
          </cell>
          <cell r="G3146"/>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row>
        <row r="3147">
          <cell r="B3147" t="str">
            <v>549571</v>
          </cell>
          <cell r="C3147">
            <v>582</v>
          </cell>
          <cell r="D3147" t="str">
            <v>MO</v>
          </cell>
          <cell r="E3147" t="str">
            <v>AS</v>
          </cell>
          <cell r="F3147" t="str">
            <v>HANNIGAN GILLILAND CLAMPETT PINEDA OVERS</v>
          </cell>
          <cell r="G3147"/>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row>
        <row r="3148">
          <cell r="B3148" t="str">
            <v>549573</v>
          </cell>
          <cell r="C3148">
            <v>230</v>
          </cell>
          <cell r="D3148" t="str">
            <v>MO</v>
          </cell>
          <cell r="E3148" t="str">
            <v>AS</v>
          </cell>
          <cell r="F3148" t="str">
            <v>HANNIGAN GILLILAND CLAMPETT JENSEN GACA</v>
          </cell>
          <cell r="G3148"/>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row>
        <row r="3149">
          <cell r="B3149" t="str">
            <v>549578</v>
          </cell>
          <cell r="C3149">
            <v>5282</v>
          </cell>
          <cell r="D3149" t="str">
            <v>TMD</v>
          </cell>
          <cell r="E3149" t="str">
            <v>MO</v>
          </cell>
          <cell r="F3149" t="str">
            <v>HANNIGAN SPECK WEBB MOORE SCHULTE</v>
          </cell>
          <cell r="G3149"/>
          <cell r="H3149" t="str">
            <v>&lt;DE&gt;</v>
          </cell>
          <cell r="K3149" t="str">
            <v>KARP</v>
          </cell>
          <cell r="L3149" t="str">
            <v>DEANNA</v>
          </cell>
          <cell r="M3149">
            <v>22</v>
          </cell>
          <cell r="N3149">
            <v>9002613</v>
          </cell>
          <cell r="O3149" t="str">
            <v>30008487</v>
          </cell>
          <cell r="P3149" t="str">
            <v>&lt;DE&gt;</v>
          </cell>
          <cell r="Q3149" t="str">
            <v>HANNIGAN GILLILAND WEBB SUMI TUCKER</v>
          </cell>
          <cell r="R3149"/>
        </row>
        <row r="3150">
          <cell r="B3150" t="str">
            <v>549579</v>
          </cell>
          <cell r="C3150">
            <v>5263</v>
          </cell>
          <cell r="D3150" t="str">
            <v>TMD</v>
          </cell>
          <cell r="E3150" t="str">
            <v>DEV</v>
          </cell>
          <cell r="F3150" t="str">
            <v>HANNIGAN SPECK WEBB MOORE DONALD</v>
          </cell>
          <cell r="G3150"/>
          <cell r="H3150" t="str">
            <v>&lt;DE&gt;</v>
          </cell>
          <cell r="K3150" t="str">
            <v>LONG</v>
          </cell>
          <cell r="L3150" t="str">
            <v>KEVIN</v>
          </cell>
          <cell r="M3150">
            <v>300</v>
          </cell>
          <cell r="N3150">
            <v>9005849</v>
          </cell>
          <cell r="O3150" t="str">
            <v>30009425</v>
          </cell>
          <cell r="P3150" t="str">
            <v>&lt;DE&gt;</v>
          </cell>
          <cell r="Q3150" t="str">
            <v>HANNIGAN KUEHL NILSON MOORE DONALD</v>
          </cell>
          <cell r="R3150"/>
        </row>
        <row r="3151">
          <cell r="B3151" t="str">
            <v>549580</v>
          </cell>
          <cell r="C3151">
            <v>4596</v>
          </cell>
          <cell r="D3151" t="str">
            <v>TMD</v>
          </cell>
          <cell r="E3151" t="str">
            <v>TMD</v>
          </cell>
          <cell r="F3151" t="str">
            <v>HANNIGAN SPECK STOW KESZLER SILAGY PALERMO</v>
          </cell>
          <cell r="G3151"/>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row>
        <row r="3152">
          <cell r="B3152" t="str">
            <v>549581</v>
          </cell>
          <cell r="C3152">
            <v>3542</v>
          </cell>
          <cell r="D3152" t="str">
            <v>TMD</v>
          </cell>
          <cell r="E3152" t="str">
            <v>TMD</v>
          </cell>
          <cell r="F3152" t="str">
            <v>HANNIGAN SPECK STOW ALTEMEIER MORAN JOHNSON</v>
          </cell>
          <cell r="G3152"/>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row>
        <row r="3153">
          <cell r="B3153" t="str">
            <v>549583</v>
          </cell>
          <cell r="C3153">
            <v>484</v>
          </cell>
          <cell r="D3153" t="str">
            <v>MO</v>
          </cell>
          <cell r="E3153" t="str">
            <v>AS</v>
          </cell>
          <cell r="F3153" t="str">
            <v>HANNIGAN GILLILAND CLAMPETT PINEDA GOSS</v>
          </cell>
          <cell r="G3153"/>
          <cell r="H3153" t="str">
            <v>&lt;DE&gt;</v>
          </cell>
          <cell r="K3153" t="str">
            <v>COX</v>
          </cell>
          <cell r="L3153" t="str">
            <v>MASHEL</v>
          </cell>
          <cell r="M3153">
            <v>323</v>
          </cell>
          <cell r="N3153">
            <v>9014861</v>
          </cell>
          <cell r="O3153" t="str">
            <v>11608718</v>
          </cell>
          <cell r="P3153" t="str">
            <v>&lt;DE&gt;</v>
          </cell>
          <cell r="Q3153" t="str">
            <v>HANNIGAN Klein CLAMPETT PINEDA GOSS</v>
          </cell>
          <cell r="R3153"/>
        </row>
        <row r="3154">
          <cell r="B3154" t="str">
            <v>549584</v>
          </cell>
          <cell r="C3154">
            <v>4000</v>
          </cell>
          <cell r="D3154" t="str">
            <v>TMD</v>
          </cell>
          <cell r="E3154" t="str">
            <v>TMD</v>
          </cell>
          <cell r="F3154" t="str">
            <v>HANNIGAN SPECK STOW JONES III AMBAR MIGUEL</v>
          </cell>
          <cell r="G3154"/>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row>
        <row r="3155">
          <cell r="B3155" t="str">
            <v>549592</v>
          </cell>
          <cell r="C3155">
            <v>283</v>
          </cell>
          <cell r="D3155" t="str">
            <v>MO</v>
          </cell>
          <cell r="E3155" t="str">
            <v>AS</v>
          </cell>
          <cell r="F3155" t="str">
            <v>HANNIGAN GILLILAND CLAMPETT JENSEN JAIN</v>
          </cell>
          <cell r="G3155"/>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row>
        <row r="3156">
          <cell r="B3156" t="str">
            <v>549593</v>
          </cell>
          <cell r="C3156">
            <v>1873</v>
          </cell>
          <cell r="D3156" t="str">
            <v>CTO</v>
          </cell>
          <cell r="E3156" t="str">
            <v>DEV</v>
          </cell>
          <cell r="F3156" t="str">
            <v>HANNIGAN MURPHY KUEHL Position MARTH</v>
          </cell>
          <cell r="G3156"/>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row>
        <row r="3157">
          <cell r="B3157" t="str">
            <v>549597</v>
          </cell>
          <cell r="C3157">
            <v>585</v>
          </cell>
          <cell r="D3157" t="str">
            <v>MO</v>
          </cell>
          <cell r="E3157" t="str">
            <v>AS</v>
          </cell>
          <cell r="F3157" t="str">
            <v>HANNIGAN GILLILAND CLAMPETT PINEDA OVERS</v>
          </cell>
          <cell r="G3157"/>
          <cell r="H3157" t="str">
            <v>&lt;DE&gt;</v>
          </cell>
          <cell r="K3157" t="str">
            <v>SEET</v>
          </cell>
          <cell r="L3157" t="str">
            <v>KIM-KEN</v>
          </cell>
          <cell r="M3157">
            <v>323</v>
          </cell>
          <cell r="N3157">
            <v>9014861</v>
          </cell>
          <cell r="O3157" t="str">
            <v>30001487</v>
          </cell>
          <cell r="P3157" t="str">
            <v>&lt;DE&gt;</v>
          </cell>
          <cell r="Q3157" t="str">
            <v>HANNIGAN Klein CLAMPETT PINEDA OVERS</v>
          </cell>
          <cell r="R3157"/>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row>
        <row r="3160">
          <cell r="B3160" t="str">
            <v>549611</v>
          </cell>
          <cell r="C3160">
            <v>332</v>
          </cell>
          <cell r="D3160" t="str">
            <v>MO</v>
          </cell>
          <cell r="E3160" t="str">
            <v>AS</v>
          </cell>
          <cell r="F3160" t="str">
            <v>HANNIGAN GILLILAND CLAMPETT JENSEN MAULADAD</v>
          </cell>
          <cell r="G3160"/>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cell r="H3162" t="str">
            <v>&lt;DE&gt;</v>
          </cell>
          <cell r="K3162" t="str">
            <v>HINEY</v>
          </cell>
          <cell r="L3162" t="str">
            <v>CHARLES</v>
          </cell>
          <cell r="M3162">
            <v>22</v>
          </cell>
          <cell r="N3162">
            <v>9014483</v>
          </cell>
          <cell r="O3162" t="str">
            <v>15088826</v>
          </cell>
          <cell r="P3162" t="str">
            <v>&lt;DE&gt;</v>
          </cell>
          <cell r="Q3162" t="str">
            <v>HANNIGAN Klein CLAMPETT SERAFIN</v>
          </cell>
          <cell r="R3162"/>
        </row>
        <row r="3163">
          <cell r="B3163" t="str">
            <v>549623</v>
          </cell>
          <cell r="C3163">
            <v>5453</v>
          </cell>
          <cell r="D3163" t="str">
            <v>TMD</v>
          </cell>
          <cell r="E3163" t="str">
            <v>MO</v>
          </cell>
          <cell r="F3163" t="str">
            <v>HANNIGAN SPECK WEBB SUMI POWELL</v>
          </cell>
          <cell r="G3163"/>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row>
        <row r="3164">
          <cell r="B3164" t="str">
            <v>549631</v>
          </cell>
          <cell r="C3164">
            <v>845</v>
          </cell>
          <cell r="D3164" t="str">
            <v>AS</v>
          </cell>
          <cell r="E3164" t="str">
            <v>AS</v>
          </cell>
          <cell r="F3164" t="str">
            <v>HANNIGAN GILLILAND Position HALL EAKEN CHAPMAN</v>
          </cell>
          <cell r="G3164"/>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row>
        <row r="3165">
          <cell r="B3165" t="str">
            <v>549633</v>
          </cell>
          <cell r="C3165">
            <v>3430</v>
          </cell>
          <cell r="D3165" t="str">
            <v>TMD</v>
          </cell>
          <cell r="E3165" t="str">
            <v>TMD</v>
          </cell>
          <cell r="F3165" t="str">
            <v>HANNIGAN SPECK STOW ALTEMEIER LIZARRAGA PIERSON</v>
          </cell>
          <cell r="G3165"/>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row>
        <row r="3166">
          <cell r="B3166" t="str">
            <v>549639</v>
          </cell>
          <cell r="C3166">
            <v>1192</v>
          </cell>
          <cell r="D3166" t="str">
            <v>FIN</v>
          </cell>
          <cell r="E3166" t="str">
            <v>FIN</v>
          </cell>
          <cell r="F3166" t="str">
            <v>HANNIGAN JACKSON JONES MILLS NICHOLS</v>
          </cell>
          <cell r="G3166"/>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row>
        <row r="3167">
          <cell r="B3167" t="str">
            <v>549643</v>
          </cell>
          <cell r="C3167">
            <v>4199</v>
          </cell>
          <cell r="D3167" t="str">
            <v>TMD</v>
          </cell>
          <cell r="E3167" t="str">
            <v>FIN</v>
          </cell>
          <cell r="F3167" t="str">
            <v>HANNIGAN SPECK STOW JONES III KROENLEIN</v>
          </cell>
          <cell r="G3167"/>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row>
        <row r="3168">
          <cell r="B3168" t="str">
            <v>549645</v>
          </cell>
          <cell r="C3168">
            <v>1466</v>
          </cell>
          <cell r="D3168" t="str">
            <v>CIO</v>
          </cell>
          <cell r="E3168" t="str">
            <v>IO</v>
          </cell>
          <cell r="F3168" t="str">
            <v>HANNIGAN KELLY FRICK MCMAHAN</v>
          </cell>
          <cell r="G3168"/>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row>
        <row r="3169">
          <cell r="B3169" t="str">
            <v>549651</v>
          </cell>
          <cell r="C3169">
            <v>1349</v>
          </cell>
          <cell r="D3169" t="str">
            <v>CIO</v>
          </cell>
          <cell r="E3169" t="str">
            <v>IO</v>
          </cell>
          <cell r="F3169" t="str">
            <v>HANNIGAN KELLY</v>
          </cell>
          <cell r="G3169"/>
          <cell r="H3169" t="str">
            <v>&lt;DA&gt;</v>
          </cell>
          <cell r="K3169" t="str">
            <v>GIBSON</v>
          </cell>
          <cell r="L3169" t="str">
            <v>MARLA</v>
          </cell>
          <cell r="M3169">
            <v>346</v>
          </cell>
          <cell r="N3169">
            <v>9003940</v>
          </cell>
          <cell r="O3169" t="str">
            <v>30000952</v>
          </cell>
          <cell r="P3169" t="str">
            <v>&lt;DA&gt;</v>
          </cell>
          <cell r="Q3169" t="str">
            <v>HANNIGAN KELLY</v>
          </cell>
          <cell r="R3169"/>
        </row>
        <row r="3170">
          <cell r="B3170" t="str">
            <v>549659</v>
          </cell>
          <cell r="C3170">
            <v>1399</v>
          </cell>
          <cell r="D3170" t="str">
            <v>CIO</v>
          </cell>
          <cell r="E3170" t="str">
            <v>IO</v>
          </cell>
          <cell r="F3170" t="str">
            <v>HANNIGAN KELLY BELLINGHAM HALE</v>
          </cell>
          <cell r="G3170"/>
          <cell r="H3170" t="str">
            <v>&lt;DE&gt;</v>
          </cell>
          <cell r="K3170" t="str">
            <v>VAUGHAN</v>
          </cell>
          <cell r="L3170" t="str">
            <v>DAVID</v>
          </cell>
          <cell r="M3170">
            <v>22</v>
          </cell>
          <cell r="N3170">
            <v>9014123</v>
          </cell>
          <cell r="O3170" t="str">
            <v>11608754</v>
          </cell>
          <cell r="P3170" t="str">
            <v>&lt;DE&gt;</v>
          </cell>
          <cell r="Q3170" t="str">
            <v>HANNIGAN KELLY BELLINGHAM HALE</v>
          </cell>
          <cell r="R3170"/>
        </row>
        <row r="3171">
          <cell r="B3171" t="str">
            <v>54966</v>
          </cell>
          <cell r="C3171">
            <v>2042</v>
          </cell>
          <cell r="D3171" t="str">
            <v>CTO</v>
          </cell>
          <cell r="E3171" t="str">
            <v>DEV</v>
          </cell>
          <cell r="F3171" t="str">
            <v>HANNIGAN MURPHY KUEHL ROSENTHAL Position</v>
          </cell>
          <cell r="G3171"/>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row>
        <row r="3172">
          <cell r="B3172" t="str">
            <v>549664</v>
          </cell>
          <cell r="C3172">
            <v>5344</v>
          </cell>
          <cell r="D3172" t="str">
            <v>TMD</v>
          </cell>
          <cell r="E3172" t="str">
            <v>DEV</v>
          </cell>
          <cell r="F3172" t="str">
            <v>HANNIGAN SPECK WEBB NILSON LEWIS</v>
          </cell>
          <cell r="G3172"/>
          <cell r="H3172" t="str">
            <v>&lt;DE&gt;</v>
          </cell>
          <cell r="K3172" t="str">
            <v>CARRIGER</v>
          </cell>
          <cell r="L3172" t="str">
            <v>ROBIN</v>
          </cell>
          <cell r="M3172">
            <v>300</v>
          </cell>
          <cell r="N3172">
            <v>9015864</v>
          </cell>
          <cell r="O3172" t="str">
            <v>30008202</v>
          </cell>
          <cell r="P3172" t="str">
            <v>&lt;DE&gt;</v>
          </cell>
          <cell r="Q3172" t="str">
            <v>HANNIGAN KUEHL NILSON Lewis</v>
          </cell>
          <cell r="R3172"/>
        </row>
        <row r="3173">
          <cell r="B3173" t="str">
            <v>549666</v>
          </cell>
          <cell r="C3173">
            <v>171</v>
          </cell>
          <cell r="D3173" t="str">
            <v>MO</v>
          </cell>
          <cell r="E3173" t="str">
            <v>AS</v>
          </cell>
          <cell r="F3173" t="str">
            <v>HANNIGAN GILLILAND CLAMPETT JENSEN Cholak</v>
          </cell>
          <cell r="G3173"/>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row>
        <row r="3174">
          <cell r="B3174" t="str">
            <v>549667</v>
          </cell>
          <cell r="C3174">
            <v>1281</v>
          </cell>
          <cell r="D3174" t="str">
            <v>FIN</v>
          </cell>
          <cell r="E3174" t="str">
            <v>FIN</v>
          </cell>
          <cell r="F3174" t="str">
            <v>HANNIGAN JACKSON MURPHY PENSOTTI</v>
          </cell>
          <cell r="G3174"/>
          <cell r="H3174" t="str">
            <v>&lt;DE&gt;</v>
          </cell>
          <cell r="K3174" t="str">
            <v>JONES</v>
          </cell>
          <cell r="L3174" t="str">
            <v>PATRICIA</v>
          </cell>
          <cell r="M3174">
            <v>346</v>
          </cell>
          <cell r="N3174">
            <v>9003625</v>
          </cell>
          <cell r="O3174" t="str">
            <v>11608759</v>
          </cell>
          <cell r="P3174" t="str">
            <v>&lt;DE&gt;</v>
          </cell>
          <cell r="Q3174" t="str">
            <v>HANNIGAN JACKSON MURPHY PENSOTTI</v>
          </cell>
          <cell r="R3174"/>
        </row>
        <row r="3175">
          <cell r="B3175" t="str">
            <v>549675</v>
          </cell>
          <cell r="C3175">
            <v>4320</v>
          </cell>
          <cell r="D3175" t="str">
            <v>TMD</v>
          </cell>
          <cell r="E3175" t="str">
            <v>TMD</v>
          </cell>
          <cell r="F3175" t="str">
            <v>HANNIGAN SPECK STOW KESZLER KARMIS</v>
          </cell>
          <cell r="G3175"/>
          <cell r="H3175" t="str">
            <v>&lt;DE&gt;</v>
          </cell>
          <cell r="K3175" t="str">
            <v>HALSEY</v>
          </cell>
          <cell r="L3175" t="str">
            <v>AMY</v>
          </cell>
          <cell r="M3175">
            <v>22</v>
          </cell>
          <cell r="N3175">
            <v>9002101</v>
          </cell>
          <cell r="O3175" t="str">
            <v>11608762</v>
          </cell>
          <cell r="P3175" t="str">
            <v>&lt;DE&gt;</v>
          </cell>
          <cell r="Q3175" t="str">
            <v>HANNIGAN SPECK STOW KESZLER KARMIS</v>
          </cell>
          <cell r="R3175"/>
        </row>
        <row r="3176">
          <cell r="B3176" t="str">
            <v>549682</v>
          </cell>
          <cell r="C3176">
            <v>2385</v>
          </cell>
          <cell r="D3176" t="str">
            <v>GT</v>
          </cell>
          <cell r="E3176" t="str">
            <v>GT</v>
          </cell>
          <cell r="F3176" t="str">
            <v>HANNIGAN Position PALMER CINNAMON RABY HARIA HAYNES</v>
          </cell>
          <cell r="G3176"/>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row>
        <row r="3177">
          <cell r="B3177" t="str">
            <v>549691</v>
          </cell>
          <cell r="C3177">
            <v>947</v>
          </cell>
          <cell r="D3177" t="str">
            <v>AS</v>
          </cell>
          <cell r="E3177" t="str">
            <v>AS</v>
          </cell>
          <cell r="F3177" t="str">
            <v>HANNIGAN GILLILAND Position HALL WALLNER</v>
          </cell>
          <cell r="G3177"/>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row>
        <row r="3178">
          <cell r="B3178" t="str">
            <v>549702</v>
          </cell>
          <cell r="C3178">
            <v>1926</v>
          </cell>
          <cell r="D3178" t="str">
            <v>CTO</v>
          </cell>
          <cell r="E3178" t="str">
            <v>DEV</v>
          </cell>
          <cell r="F3178" t="str">
            <v>HANNIGAN MURPHY KUEHL Position TIDWELL</v>
          </cell>
          <cell r="G3178"/>
          <cell r="H3178" t="str">
            <v>&lt;DE&gt;</v>
          </cell>
          <cell r="K3178" t="str">
            <v>WEISS</v>
          </cell>
          <cell r="L3178" t="str">
            <v>JUDITH</v>
          </cell>
          <cell r="M3178">
            <v>300</v>
          </cell>
          <cell r="N3178">
            <v>9005880</v>
          </cell>
          <cell r="O3178" t="str">
            <v>30005363</v>
          </cell>
          <cell r="P3178" t="str">
            <v>&lt;DE&gt;</v>
          </cell>
          <cell r="Q3178" t="str">
            <v>HANNIGAN KUEHL FITZPATRICK TIDWELL</v>
          </cell>
          <cell r="R3178"/>
        </row>
        <row r="3179">
          <cell r="B3179" t="str">
            <v>549706</v>
          </cell>
          <cell r="C3179">
            <v>1351</v>
          </cell>
          <cell r="D3179" t="str">
            <v>CIO</v>
          </cell>
          <cell r="E3179" t="str">
            <v>IO</v>
          </cell>
          <cell r="F3179" t="str">
            <v>HANNIGAN KELLY BAKER</v>
          </cell>
          <cell r="G3179"/>
          <cell r="H3179" t="str">
            <v>&lt;DE&gt;</v>
          </cell>
          <cell r="K3179" t="str">
            <v>BAGLIO</v>
          </cell>
          <cell r="L3179" t="str">
            <v>JONI</v>
          </cell>
          <cell r="M3179">
            <v>346</v>
          </cell>
          <cell r="N3179">
            <v>9003819</v>
          </cell>
          <cell r="O3179" t="str">
            <v>30008929</v>
          </cell>
          <cell r="P3179" t="str">
            <v>&lt;DA&gt;</v>
          </cell>
          <cell r="Q3179" t="str">
            <v>HANNIGAN KELLY BAKER</v>
          </cell>
          <cell r="R3179"/>
        </row>
        <row r="3180">
          <cell r="B3180" t="str">
            <v>549708</v>
          </cell>
          <cell r="C3180">
            <v>5272</v>
          </cell>
          <cell r="D3180" t="str">
            <v>TMD</v>
          </cell>
          <cell r="E3180" t="str">
            <v>MO</v>
          </cell>
          <cell r="F3180" t="str">
            <v>HANNIGAN SPECK WEBB MOORE FIELDS</v>
          </cell>
          <cell r="G3180"/>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row>
        <row r="3183">
          <cell r="B3183" t="str">
            <v>549712</v>
          </cell>
          <cell r="C3183">
            <v>342</v>
          </cell>
          <cell r="D3183" t="str">
            <v>MO</v>
          </cell>
          <cell r="E3183" t="str">
            <v>AS</v>
          </cell>
          <cell r="F3183" t="str">
            <v>HANNIGAN GILLILAND CLAMPETT JENSEN MAULADAD</v>
          </cell>
          <cell r="G3183"/>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row>
        <row r="3184">
          <cell r="B3184" t="str">
            <v>549717</v>
          </cell>
          <cell r="C3184">
            <v>3436</v>
          </cell>
          <cell r="D3184" t="str">
            <v>TMD</v>
          </cell>
          <cell r="E3184" t="str">
            <v>TMD</v>
          </cell>
          <cell r="F3184" t="str">
            <v>HANNIGAN SPECK STOW ALTEMEIER LIZARRAGA PIERSON</v>
          </cell>
          <cell r="G3184"/>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cell r="H3186" t="str">
            <v>&lt;DE&gt;</v>
          </cell>
          <cell r="K3186" t="str">
            <v>MOYNAGH</v>
          </cell>
          <cell r="L3186" t="str">
            <v>STEFFANEE</v>
          </cell>
          <cell r="M3186">
            <v>346</v>
          </cell>
          <cell r="N3186">
            <v>9003625</v>
          </cell>
          <cell r="O3186" t="str">
            <v>11605540</v>
          </cell>
          <cell r="P3186" t="str">
            <v>&lt;DE&gt;</v>
          </cell>
          <cell r="Q3186" t="str">
            <v>HANNIGAN JACKSON MURPHY GOLDEN</v>
          </cell>
          <cell r="R3186"/>
        </row>
        <row r="3187">
          <cell r="B3187" t="str">
            <v>549733</v>
          </cell>
          <cell r="C3187">
            <v>95</v>
          </cell>
          <cell r="D3187" t="str">
            <v>MO</v>
          </cell>
          <cell r="E3187" t="str">
            <v>AS</v>
          </cell>
          <cell r="F3187" t="str">
            <v>HANNIGAN GILLILAND CLAMPETT DICKER DINOVO</v>
          </cell>
          <cell r="G3187"/>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row>
        <row r="3188">
          <cell r="B3188" t="str">
            <v>549737</v>
          </cell>
          <cell r="C3188">
            <v>205</v>
          </cell>
          <cell r="D3188" t="str">
            <v>MO</v>
          </cell>
          <cell r="E3188" t="str">
            <v>AS</v>
          </cell>
          <cell r="F3188" t="str">
            <v>HANNIGAN GILLILAND CLAMPETT JENSEN CONNER</v>
          </cell>
          <cell r="G3188"/>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row>
        <row r="3189">
          <cell r="B3189" t="str">
            <v>54974</v>
          </cell>
          <cell r="C3189">
            <v>3437</v>
          </cell>
          <cell r="D3189" t="str">
            <v>TMD</v>
          </cell>
          <cell r="E3189" t="str">
            <v>TMD</v>
          </cell>
          <cell r="F3189" t="str">
            <v>HANNIGAN SPECK STOW ALTEMEIER LIZARRAGA PIERSON</v>
          </cell>
          <cell r="G3189"/>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row>
        <row r="3190">
          <cell r="B3190" t="str">
            <v>549742</v>
          </cell>
          <cell r="C3190">
            <v>1904</v>
          </cell>
          <cell r="D3190" t="str">
            <v>CTO</v>
          </cell>
          <cell r="E3190" t="str">
            <v>DEV</v>
          </cell>
          <cell r="F3190" t="str">
            <v>HANNIGAN MURPHY KUEHL Position PIETRAGALLO</v>
          </cell>
          <cell r="G3190"/>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row>
        <row r="3191">
          <cell r="B3191" t="str">
            <v>549743</v>
          </cell>
          <cell r="C3191">
            <v>1783</v>
          </cell>
          <cell r="D3191" t="str">
            <v>CTO</v>
          </cell>
          <cell r="E3191" t="str">
            <v>DEV</v>
          </cell>
          <cell r="F3191" t="str">
            <v>HANNIGAN MURPHY KUEHL HEALY BORKOWSKI</v>
          </cell>
          <cell r="G3191"/>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row>
        <row r="3192">
          <cell r="B3192" t="str">
            <v>549744</v>
          </cell>
          <cell r="C3192">
            <v>1877</v>
          </cell>
          <cell r="D3192" t="str">
            <v>CTO</v>
          </cell>
          <cell r="E3192" t="str">
            <v>DEV</v>
          </cell>
          <cell r="F3192" t="str">
            <v>HANNIGAN MURPHY KUEHL Position MARTH</v>
          </cell>
          <cell r="G3192"/>
          <cell r="H3192" t="str">
            <v>&lt;DE&gt;</v>
          </cell>
          <cell r="K3192" t="str">
            <v>LIMA</v>
          </cell>
          <cell r="L3192" t="str">
            <v>JOSE</v>
          </cell>
          <cell r="M3192">
            <v>300</v>
          </cell>
          <cell r="N3192">
            <v>9005880</v>
          </cell>
          <cell r="O3192" t="str">
            <v>30005325</v>
          </cell>
          <cell r="P3192" t="str">
            <v>&lt;DE&gt;</v>
          </cell>
          <cell r="Q3192" t="str">
            <v>HANNIGAN KUEHL FITZPATRICK MARTH</v>
          </cell>
          <cell r="R3192"/>
        </row>
        <row r="3193">
          <cell r="B3193" t="str">
            <v>549745</v>
          </cell>
          <cell r="C3193">
            <v>1945</v>
          </cell>
          <cell r="D3193" t="str">
            <v>CTO</v>
          </cell>
          <cell r="E3193" t="str">
            <v>DEV</v>
          </cell>
          <cell r="F3193" t="str">
            <v>HANNIGAN MURPHY KUEHL Position YOUNG JR</v>
          </cell>
          <cell r="G3193"/>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row>
        <row r="3194">
          <cell r="B3194" t="str">
            <v>549746</v>
          </cell>
          <cell r="C3194">
            <v>5121</v>
          </cell>
          <cell r="D3194" t="str">
            <v>TMD</v>
          </cell>
          <cell r="E3194" t="str">
            <v>TMD</v>
          </cell>
          <cell r="F3194" t="str">
            <v>HANNIGAN SPECK STOW SCIARAPPA GOODWIN</v>
          </cell>
          <cell r="G3194"/>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row>
        <row r="3195">
          <cell r="B3195" t="str">
            <v>549751</v>
          </cell>
          <cell r="C3195">
            <v>1925</v>
          </cell>
          <cell r="D3195" t="str">
            <v>CTO</v>
          </cell>
          <cell r="E3195" t="str">
            <v>DEV</v>
          </cell>
          <cell r="F3195" t="str">
            <v>HANNIGAN MURPHY KUEHL Position TIDWELL</v>
          </cell>
          <cell r="G3195"/>
          <cell r="H3195" t="str">
            <v>&lt;DE&gt;</v>
          </cell>
          <cell r="K3195" t="str">
            <v>RULFF</v>
          </cell>
          <cell r="L3195" t="str">
            <v>LUIZ</v>
          </cell>
          <cell r="M3195">
            <v>300</v>
          </cell>
          <cell r="N3195">
            <v>9005880</v>
          </cell>
          <cell r="O3195" t="str">
            <v>30005361</v>
          </cell>
          <cell r="P3195" t="str">
            <v>&lt;DE&gt;</v>
          </cell>
          <cell r="Q3195" t="str">
            <v>HANNIGAN KUEHL FITZPATRICK TIDWELL</v>
          </cell>
          <cell r="R3195"/>
        </row>
        <row r="3196">
          <cell r="B3196" t="str">
            <v>549753</v>
          </cell>
          <cell r="C3196">
            <v>580</v>
          </cell>
          <cell r="D3196" t="str">
            <v>MO</v>
          </cell>
          <cell r="E3196" t="str">
            <v>AS</v>
          </cell>
          <cell r="F3196" t="str">
            <v>HANNIGAN GILLILAND CLAMPETT PINEDA OVERS</v>
          </cell>
          <cell r="G3196"/>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row>
        <row r="3197">
          <cell r="B3197" t="str">
            <v>549755</v>
          </cell>
          <cell r="C3197">
            <v>1592</v>
          </cell>
          <cell r="D3197" t="str">
            <v>CIO</v>
          </cell>
          <cell r="E3197" t="str">
            <v>HR</v>
          </cell>
          <cell r="F3197" t="str">
            <v>HANNIGAN KELLY FRICK Position Position</v>
          </cell>
          <cell r="G3197"/>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row>
        <row r="3198">
          <cell r="B3198" t="str">
            <v>549758</v>
          </cell>
          <cell r="C3198">
            <v>370</v>
          </cell>
          <cell r="D3198" t="str">
            <v>MO</v>
          </cell>
          <cell r="E3198" t="str">
            <v>AS</v>
          </cell>
          <cell r="F3198" t="str">
            <v>HANNIGAN GILLILAND CLAMPETT JENSEN Ramachandran</v>
          </cell>
          <cell r="G3198"/>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row>
        <row r="3199">
          <cell r="B3199" t="str">
            <v>549761</v>
          </cell>
          <cell r="C3199">
            <v>4562</v>
          </cell>
          <cell r="D3199" t="str">
            <v>TMD</v>
          </cell>
          <cell r="E3199" t="str">
            <v>TMD</v>
          </cell>
          <cell r="F3199" t="str">
            <v>HANNIGAN SPECK STOW KESZLER MOORE MURRAY HORN-GRAVES</v>
          </cell>
          <cell r="G3199"/>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row>
        <row r="3200">
          <cell r="B3200" t="str">
            <v>549764</v>
          </cell>
          <cell r="C3200">
            <v>361</v>
          </cell>
          <cell r="D3200" t="str">
            <v>MO</v>
          </cell>
          <cell r="E3200" t="str">
            <v>AS</v>
          </cell>
          <cell r="F3200" t="str">
            <v>HANNIGAN GILLILAND CLAMPETT JENSEN PATTISON</v>
          </cell>
          <cell r="G3200"/>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row>
        <row r="3201">
          <cell r="B3201" t="str">
            <v>549769</v>
          </cell>
          <cell r="C3201">
            <v>2358</v>
          </cell>
          <cell r="D3201" t="str">
            <v>GT</v>
          </cell>
          <cell r="E3201" t="str">
            <v>GT</v>
          </cell>
          <cell r="F3201" t="str">
            <v>HANNIGAN Position PALMER CINNAMON Position</v>
          </cell>
          <cell r="G3201"/>
          <cell r="H3201" t="str">
            <v>&lt;DE&gt;</v>
          </cell>
          <cell r="K3201" t="str">
            <v>VASQUEZ</v>
          </cell>
          <cell r="L3201" t="str">
            <v>ELIDA</v>
          </cell>
          <cell r="M3201">
            <v>42</v>
          </cell>
          <cell r="N3201">
            <v>9011876</v>
          </cell>
          <cell r="O3201" t="str">
            <v>30008793</v>
          </cell>
          <cell r="P3201" t="str">
            <v>&lt;DE&gt;</v>
          </cell>
          <cell r="Q3201" t="str">
            <v>HANNIGAN PALMER CINNAMON SISKIN</v>
          </cell>
          <cell r="R3201"/>
        </row>
        <row r="3202">
          <cell r="B3202" t="str">
            <v>549771</v>
          </cell>
          <cell r="C3202">
            <v>337</v>
          </cell>
          <cell r="D3202" t="str">
            <v>MO</v>
          </cell>
          <cell r="E3202" t="str">
            <v>AS</v>
          </cell>
          <cell r="F3202" t="str">
            <v>HANNIGAN GILLILAND CLAMPETT JENSEN MAULADAD</v>
          </cell>
          <cell r="G3202"/>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row>
        <row r="3205">
          <cell r="B3205" t="str">
            <v>549789</v>
          </cell>
          <cell r="C3205">
            <v>489</v>
          </cell>
          <cell r="D3205" t="str">
            <v>MO</v>
          </cell>
          <cell r="E3205" t="str">
            <v>AS</v>
          </cell>
          <cell r="F3205" t="str">
            <v>HANNIGAN GILLILAND CLAMPETT PINEDA GOSS</v>
          </cell>
          <cell r="G3205"/>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row>
        <row r="3206">
          <cell r="B3206" t="str">
            <v>549792</v>
          </cell>
          <cell r="C3206">
            <v>5198</v>
          </cell>
          <cell r="D3206" t="str">
            <v>TMD</v>
          </cell>
          <cell r="E3206" t="str">
            <v>MO</v>
          </cell>
          <cell r="F3206" t="str">
            <v>HANNIGAN SPECK WEBB DAVIS Position ROLLINGS</v>
          </cell>
          <cell r="G3206"/>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row>
        <row r="3207">
          <cell r="B3207" t="str">
            <v>549796</v>
          </cell>
          <cell r="C3207">
            <v>1377</v>
          </cell>
          <cell r="D3207" t="str">
            <v>CIO</v>
          </cell>
          <cell r="E3207" t="str">
            <v>IO</v>
          </cell>
          <cell r="F3207" t="str">
            <v>HANNIGAN KELLY BAKER SANDERSON BROWN</v>
          </cell>
          <cell r="G3207"/>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row>
        <row r="3208">
          <cell r="B3208" t="str">
            <v>549797</v>
          </cell>
          <cell r="C3208">
            <v>1971</v>
          </cell>
          <cell r="D3208" t="str">
            <v>CTO</v>
          </cell>
          <cell r="E3208" t="str">
            <v>DEV</v>
          </cell>
          <cell r="F3208" t="str">
            <v>HANNIGAN MURPHY KUEHL POTTS GALINDO</v>
          </cell>
          <cell r="G3208"/>
          <cell r="H3208" t="str">
            <v>&lt;DE&gt;</v>
          </cell>
          <cell r="K3208" t="str">
            <v>MOHAMED</v>
          </cell>
          <cell r="L3208" t="str">
            <v>ZAHARUDIN</v>
          </cell>
          <cell r="M3208">
            <v>300</v>
          </cell>
          <cell r="N3208">
            <v>9005874</v>
          </cell>
          <cell r="O3208" t="str">
            <v>30005264</v>
          </cell>
          <cell r="P3208" t="str">
            <v>&lt;DE&gt;</v>
          </cell>
          <cell r="Q3208" t="str">
            <v>HANNIGAN KUEHL SUTTON GALINDO</v>
          </cell>
          <cell r="R3208"/>
        </row>
        <row r="3209">
          <cell r="B3209" t="str">
            <v>549799</v>
          </cell>
          <cell r="C3209">
            <v>4293</v>
          </cell>
          <cell r="D3209" t="str">
            <v>TMD</v>
          </cell>
          <cell r="E3209" t="str">
            <v>TMD</v>
          </cell>
          <cell r="F3209" t="str">
            <v>HANNIGAN SPECK STOW KESZLER KAMM DOWNING</v>
          </cell>
          <cell r="G3209"/>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row>
        <row r="3210">
          <cell r="B3210" t="str">
            <v>549805</v>
          </cell>
          <cell r="C3210">
            <v>335</v>
          </cell>
          <cell r="D3210" t="str">
            <v>MO</v>
          </cell>
          <cell r="E3210" t="str">
            <v>AS</v>
          </cell>
          <cell r="F3210" t="str">
            <v>HANNIGAN GILLILAND CLAMPETT JENSEN MAULADAD</v>
          </cell>
          <cell r="G3210"/>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row>
        <row r="3211">
          <cell r="B3211" t="str">
            <v>549819</v>
          </cell>
          <cell r="C3211">
            <v>832</v>
          </cell>
          <cell r="D3211" t="str">
            <v>AS</v>
          </cell>
          <cell r="E3211" t="str">
            <v>AS</v>
          </cell>
          <cell r="F3211" t="str">
            <v>HANNIGAN GILLILAND Position HALL EAKEN</v>
          </cell>
          <cell r="G3211"/>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row>
        <row r="3212">
          <cell r="B3212" t="str">
            <v>549831</v>
          </cell>
          <cell r="C3212">
            <v>5262</v>
          </cell>
          <cell r="D3212" t="str">
            <v>TMD</v>
          </cell>
          <cell r="E3212" t="str">
            <v>DEV</v>
          </cell>
          <cell r="F3212" t="str">
            <v>HANNIGAN SPECK WEBB MOORE DONALD</v>
          </cell>
          <cell r="G3212"/>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row>
        <row r="3213">
          <cell r="B3213" t="str">
            <v>549833</v>
          </cell>
          <cell r="C3213">
            <v>491</v>
          </cell>
          <cell r="D3213" t="str">
            <v>MO</v>
          </cell>
          <cell r="E3213" t="str">
            <v>AS</v>
          </cell>
          <cell r="F3213" t="str">
            <v>HANNIGAN GILLILAND CLAMPETT PINEDA GOSS</v>
          </cell>
          <cell r="G3213"/>
          <cell r="H3213" t="str">
            <v>&lt;DE&gt;</v>
          </cell>
          <cell r="K3213" t="str">
            <v>BROWN</v>
          </cell>
          <cell r="L3213" t="str">
            <v>NEYSA</v>
          </cell>
          <cell r="M3213">
            <v>323</v>
          </cell>
          <cell r="N3213">
            <v>9014861</v>
          </cell>
          <cell r="O3213" t="str">
            <v>11608841</v>
          </cell>
          <cell r="P3213" t="str">
            <v>&lt;DE&gt;</v>
          </cell>
          <cell r="Q3213" t="str">
            <v>HANNIGAN Klein CLAMPETT PINEDA GOSS</v>
          </cell>
          <cell r="R3213"/>
        </row>
        <row r="3214">
          <cell r="B3214" t="str">
            <v>549836</v>
          </cell>
          <cell r="C3214">
            <v>328</v>
          </cell>
          <cell r="D3214" t="str">
            <v>MO</v>
          </cell>
          <cell r="E3214" t="str">
            <v>AS</v>
          </cell>
          <cell r="F3214" t="str">
            <v>HANNIGAN GILLILAND CLAMPETT JENSEN MAULADAD</v>
          </cell>
          <cell r="G3214"/>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row>
        <row r="3215">
          <cell r="B3215" t="str">
            <v>549837</v>
          </cell>
          <cell r="C3215">
            <v>430</v>
          </cell>
          <cell r="D3215" t="str">
            <v>MO</v>
          </cell>
          <cell r="E3215" t="str">
            <v>AS</v>
          </cell>
          <cell r="F3215" t="str">
            <v>HANNIGAN GILLILAND CLAMPETT JENSEN WENDLER</v>
          </cell>
          <cell r="G3215"/>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row>
        <row r="3216">
          <cell r="B3216" t="str">
            <v>549845</v>
          </cell>
          <cell r="C3216">
            <v>5413</v>
          </cell>
          <cell r="D3216" t="str">
            <v>TMD</v>
          </cell>
          <cell r="E3216" t="str">
            <v>DEV</v>
          </cell>
          <cell r="F3216" t="str">
            <v>HANNIGAN SPECK WEBB NILSON WILKIE</v>
          </cell>
          <cell r="G3216"/>
          <cell r="H3216" t="str">
            <v>&lt;DE&gt;</v>
          </cell>
          <cell r="K3216" t="str">
            <v>PURSELL</v>
          </cell>
          <cell r="L3216" t="str">
            <v>EDWARD</v>
          </cell>
          <cell r="M3216">
            <v>300</v>
          </cell>
          <cell r="N3216">
            <v>9015962</v>
          </cell>
          <cell r="O3216" t="str">
            <v>30008241</v>
          </cell>
          <cell r="P3216" t="str">
            <v>&lt;DE&gt;</v>
          </cell>
          <cell r="Q3216" t="str">
            <v>HANNIGAN KUEHL NILSON WILKIE</v>
          </cell>
          <cell r="R3216"/>
        </row>
        <row r="3217">
          <cell r="B3217" t="str">
            <v>549846</v>
          </cell>
          <cell r="C3217">
            <v>590</v>
          </cell>
          <cell r="D3217" t="str">
            <v>MO</v>
          </cell>
          <cell r="E3217" t="str">
            <v>AS</v>
          </cell>
          <cell r="F3217" t="str">
            <v>HANNIGAN GILLILAND CLAMPETT PINEDA OVERS</v>
          </cell>
          <cell r="G3217"/>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row>
        <row r="3218">
          <cell r="B3218" t="str">
            <v>549848</v>
          </cell>
          <cell r="C3218">
            <v>536</v>
          </cell>
          <cell r="D3218" t="str">
            <v>MO</v>
          </cell>
          <cell r="E3218" t="str">
            <v>AS</v>
          </cell>
          <cell r="F3218" t="str">
            <v>HANNIGAN GILLILAND CLAMPETT PINEDA JONES</v>
          </cell>
          <cell r="G3218"/>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row>
        <row r="3219">
          <cell r="B3219" t="str">
            <v>549850</v>
          </cell>
          <cell r="C3219">
            <v>2579</v>
          </cell>
          <cell r="D3219" t="str">
            <v>GT</v>
          </cell>
          <cell r="E3219" t="str">
            <v>GT</v>
          </cell>
          <cell r="F3219" t="str">
            <v>HANNIGAN Position PALMER ORTTUNG CARLILE FARRELL</v>
          </cell>
          <cell r="G3219"/>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row>
        <row r="3220">
          <cell r="B3220" t="str">
            <v>549854</v>
          </cell>
          <cell r="C3220">
            <v>5313</v>
          </cell>
          <cell r="D3220" t="str">
            <v>TMD</v>
          </cell>
          <cell r="E3220" t="str">
            <v>DEV</v>
          </cell>
          <cell r="F3220" t="str">
            <v>HANNIGAN SPECK WEBB NILSON ADAMS</v>
          </cell>
          <cell r="G3220"/>
          <cell r="H3220" t="str">
            <v>&lt;DE&gt;</v>
          </cell>
          <cell r="K3220" t="str">
            <v>MOSES</v>
          </cell>
          <cell r="L3220" t="str">
            <v>A.</v>
          </cell>
          <cell r="M3220">
            <v>300</v>
          </cell>
          <cell r="N3220">
            <v>9005864</v>
          </cell>
          <cell r="O3220" t="str">
            <v>30008232</v>
          </cell>
          <cell r="P3220" t="str">
            <v>&lt;DE&gt;</v>
          </cell>
          <cell r="Q3220" t="str">
            <v>HANNIGAN KUEHL NILSON ADAMS</v>
          </cell>
          <cell r="R3220"/>
        </row>
        <row r="3221">
          <cell r="B3221" t="str">
            <v>549857</v>
          </cell>
          <cell r="C3221">
            <v>5118</v>
          </cell>
          <cell r="D3221" t="str">
            <v>TMD</v>
          </cell>
          <cell r="E3221" t="str">
            <v>TMD</v>
          </cell>
          <cell r="F3221" t="str">
            <v>HANNIGAN SPECK STOW SCIARAPPA GOODWIN</v>
          </cell>
          <cell r="G3221"/>
          <cell r="H3221" t="str">
            <v>&lt;DE&gt;</v>
          </cell>
          <cell r="K3221" t="str">
            <v>TYLER</v>
          </cell>
          <cell r="L3221" t="str">
            <v>CATHY</v>
          </cell>
          <cell r="M3221">
            <v>22</v>
          </cell>
          <cell r="N3221">
            <v>2602191</v>
          </cell>
          <cell r="O3221" t="str">
            <v>11608853</v>
          </cell>
          <cell r="P3221" t="str">
            <v>&lt;DE&gt;</v>
          </cell>
          <cell r="Q3221" t="str">
            <v>HANNIGAN SPECK STOW SCIARAPPA GOODWIN</v>
          </cell>
          <cell r="R3221"/>
        </row>
        <row r="3222">
          <cell r="B3222" t="str">
            <v>549858</v>
          </cell>
          <cell r="C3222">
            <v>4696</v>
          </cell>
          <cell r="D3222" t="str">
            <v>TMD</v>
          </cell>
          <cell r="E3222" t="str">
            <v>TMD</v>
          </cell>
          <cell r="F3222" t="str">
            <v>HANNIGAN SPECK STOW KESZLER SPOOR MORGAN</v>
          </cell>
          <cell r="G3222"/>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row>
        <row r="3223">
          <cell r="B3223" t="str">
            <v>549860</v>
          </cell>
          <cell r="C3223">
            <v>857</v>
          </cell>
          <cell r="D3223" t="str">
            <v>AS</v>
          </cell>
          <cell r="E3223" t="str">
            <v>AS</v>
          </cell>
          <cell r="F3223" t="str">
            <v>HANNIGAN GILLILAND Position HALL EAKEN CUMMINGS</v>
          </cell>
          <cell r="G3223"/>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row>
        <row r="3224">
          <cell r="B3224" t="str">
            <v>549865</v>
          </cell>
          <cell r="C3224">
            <v>956</v>
          </cell>
          <cell r="D3224" t="str">
            <v>AS</v>
          </cell>
          <cell r="E3224" t="str">
            <v>MO</v>
          </cell>
          <cell r="F3224" t="str">
            <v>HANNIGAN GILLILAND Position OLIVER SHEARER</v>
          </cell>
          <cell r="G3224"/>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row>
        <row r="3225">
          <cell r="B3225" t="str">
            <v>549870</v>
          </cell>
          <cell r="C3225">
            <v>2356</v>
          </cell>
          <cell r="D3225" t="str">
            <v>GT</v>
          </cell>
          <cell r="E3225" t="str">
            <v>GT</v>
          </cell>
          <cell r="F3225" t="str">
            <v>HANNIGAN Position PALMER CINNAMON Position</v>
          </cell>
          <cell r="G3225"/>
          <cell r="H3225" t="str">
            <v>&lt;DE&gt;</v>
          </cell>
          <cell r="K3225" t="str">
            <v>KAISER</v>
          </cell>
          <cell r="L3225" t="str">
            <v>ROSEMARY</v>
          </cell>
          <cell r="M3225">
            <v>42</v>
          </cell>
          <cell r="N3225">
            <v>9011876</v>
          </cell>
          <cell r="O3225" t="str">
            <v>30008798</v>
          </cell>
          <cell r="P3225" t="str">
            <v>&lt;DE&gt;</v>
          </cell>
          <cell r="Q3225" t="str">
            <v>HANNIGAN PALMER CINNAMON Thevenet</v>
          </cell>
          <cell r="R3225"/>
        </row>
        <row r="3226">
          <cell r="B3226" t="str">
            <v>549871</v>
          </cell>
          <cell r="C3226">
            <v>189</v>
          </cell>
          <cell r="D3226" t="str">
            <v>MO</v>
          </cell>
          <cell r="E3226" t="str">
            <v>AS</v>
          </cell>
          <cell r="F3226" t="str">
            <v>HANNIGAN GILLILAND CLAMPETT JENSEN CHU</v>
          </cell>
          <cell r="G3226"/>
          <cell r="H3226" t="str">
            <v>&lt;DE&gt;</v>
          </cell>
          <cell r="K3226" t="str">
            <v>DALVI</v>
          </cell>
          <cell r="L3226" t="str">
            <v>GAUTAM</v>
          </cell>
          <cell r="M3226">
            <v>323</v>
          </cell>
          <cell r="N3226">
            <v>9014867</v>
          </cell>
          <cell r="O3226" t="str">
            <v>11608862</v>
          </cell>
          <cell r="P3226" t="str">
            <v>&lt;DE&gt;</v>
          </cell>
          <cell r="Q3226" t="str">
            <v>HANNIGAN Klein CLAMPETT JENSEN CHU</v>
          </cell>
          <cell r="R3226"/>
        </row>
        <row r="3227">
          <cell r="B3227" t="str">
            <v>549872</v>
          </cell>
          <cell r="C3227">
            <v>1173</v>
          </cell>
          <cell r="D3227" t="str">
            <v>FIN</v>
          </cell>
          <cell r="E3227" t="str">
            <v>FIN</v>
          </cell>
          <cell r="F3227" t="str">
            <v>HANNIGAN JACKSON JONES MILLS KING</v>
          </cell>
          <cell r="G3227"/>
          <cell r="H3227" t="str">
            <v>&lt;DE&gt;</v>
          </cell>
          <cell r="K3227" t="str">
            <v>NOON</v>
          </cell>
          <cell r="L3227" t="str">
            <v>ALLISON</v>
          </cell>
          <cell r="M3227">
            <v>346</v>
          </cell>
          <cell r="N3227">
            <v>9003570</v>
          </cell>
          <cell r="O3227" t="str">
            <v>11606540</v>
          </cell>
          <cell r="P3227" t="str">
            <v>&lt;DE&gt;</v>
          </cell>
          <cell r="Q3227" t="str">
            <v>HANNIGAN JACKSON JONES MILLS KING</v>
          </cell>
          <cell r="R3227"/>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cell r="H3229" t="str">
            <v>&lt;DE&gt;</v>
          </cell>
          <cell r="K3229" t="str">
            <v>KON</v>
          </cell>
          <cell r="L3229" t="str">
            <v>KENNY</v>
          </cell>
          <cell r="M3229">
            <v>300</v>
          </cell>
          <cell r="N3229">
            <v>9005864</v>
          </cell>
          <cell r="O3229" t="str">
            <v>30008219</v>
          </cell>
          <cell r="P3229" t="str">
            <v>&lt;DE&gt;</v>
          </cell>
          <cell r="Q3229" t="str">
            <v>HANNIGAN KUEHL NILSON VAIR</v>
          </cell>
          <cell r="R3229"/>
        </row>
        <row r="3230">
          <cell r="B3230" t="str">
            <v>54988</v>
          </cell>
          <cell r="C3230">
            <v>4728</v>
          </cell>
          <cell r="D3230" t="str">
            <v>TMD</v>
          </cell>
          <cell r="E3230" t="str">
            <v>TMD</v>
          </cell>
          <cell r="F3230" t="str">
            <v>HANNIGAN SPECK STOW KESZLER SPOOR OSHAUGHNESSY</v>
          </cell>
          <cell r="G3230"/>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row>
        <row r="3231">
          <cell r="B3231" t="str">
            <v>549882</v>
          </cell>
          <cell r="C3231">
            <v>758</v>
          </cell>
          <cell r="D3231" t="str">
            <v>MO</v>
          </cell>
          <cell r="E3231" t="str">
            <v>AS</v>
          </cell>
          <cell r="F3231" t="str">
            <v>HANNIGAN GILLILAND MAROSTICA EMRICH</v>
          </cell>
          <cell r="G3231"/>
          <cell r="H3231" t="str">
            <v>&lt;DE&gt;</v>
          </cell>
          <cell r="K3231" t="str">
            <v>NARAYANAN</v>
          </cell>
          <cell r="L3231" t="str">
            <v>RAKESH</v>
          </cell>
          <cell r="M3231">
            <v>22</v>
          </cell>
          <cell r="N3231">
            <v>9014578</v>
          </cell>
          <cell r="O3231" t="str">
            <v>30001127</v>
          </cell>
          <cell r="P3231" t="str">
            <v>&lt;DE&gt;</v>
          </cell>
          <cell r="Q3231" t="str">
            <v>HANNIGAN Klein MAROSTICA EMRICH</v>
          </cell>
          <cell r="R3231"/>
        </row>
        <row r="3232">
          <cell r="B3232" t="str">
            <v>549887</v>
          </cell>
          <cell r="C3232">
            <v>2280</v>
          </cell>
          <cell r="D3232" t="str">
            <v>SMO</v>
          </cell>
          <cell r="E3232" t="str">
            <v>IO</v>
          </cell>
          <cell r="F3232" t="str">
            <v>HANNIGAN NELSON WAGNER-WILKINS</v>
          </cell>
          <cell r="G3232"/>
          <cell r="H3232" t="str">
            <v>&lt;DE&gt;</v>
          </cell>
          <cell r="K3232" t="str">
            <v>HILL</v>
          </cell>
          <cell r="L3232" t="str">
            <v>DON</v>
          </cell>
          <cell r="M3232">
            <v>22</v>
          </cell>
          <cell r="N3232">
            <v>9003487</v>
          </cell>
          <cell r="O3232" t="str">
            <v>30003725</v>
          </cell>
          <cell r="P3232" t="str">
            <v>&lt;DE&gt;</v>
          </cell>
          <cell r="Q3232" t="str">
            <v>HANNIGAN KELLY WAGNER-WILKINS</v>
          </cell>
          <cell r="R3232"/>
        </row>
        <row r="3233">
          <cell r="B3233" t="str">
            <v>549903</v>
          </cell>
          <cell r="C3233">
            <v>759</v>
          </cell>
          <cell r="D3233" t="str">
            <v>MO</v>
          </cell>
          <cell r="E3233" t="str">
            <v>AS</v>
          </cell>
          <cell r="F3233" t="str">
            <v>HANNIGAN GILLILAND MAROSTICA EMRICH</v>
          </cell>
          <cell r="G3233"/>
          <cell r="H3233" t="str">
            <v>&lt;DE&gt;</v>
          </cell>
          <cell r="K3233" t="str">
            <v>VEIGEL</v>
          </cell>
          <cell r="L3233" t="str">
            <v>STEPHEN</v>
          </cell>
          <cell r="M3233">
            <v>323</v>
          </cell>
          <cell r="N3233">
            <v>9014577</v>
          </cell>
          <cell r="O3233" t="str">
            <v>11608874</v>
          </cell>
          <cell r="P3233" t="str">
            <v>&lt;DE&gt;</v>
          </cell>
          <cell r="Q3233" t="str">
            <v>HANNIGAN Klein MAROSTICA</v>
          </cell>
          <cell r="R3233"/>
        </row>
        <row r="3234">
          <cell r="B3234" t="str">
            <v>549906</v>
          </cell>
          <cell r="C3234">
            <v>1593</v>
          </cell>
          <cell r="D3234" t="str">
            <v>CIO</v>
          </cell>
          <cell r="E3234" t="str">
            <v>HR</v>
          </cell>
          <cell r="F3234" t="str">
            <v>HANNIGAN KELLY FRICK Position Position</v>
          </cell>
          <cell r="G3234"/>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row>
        <row r="3235">
          <cell r="B3235" t="str">
            <v>549908</v>
          </cell>
          <cell r="C3235">
            <v>4688</v>
          </cell>
          <cell r="D3235" t="str">
            <v>TMD</v>
          </cell>
          <cell r="E3235" t="str">
            <v>TMD</v>
          </cell>
          <cell r="F3235" t="str">
            <v>HANNIGAN SPECK STOW KESZLER SPOOR MORGAN</v>
          </cell>
          <cell r="G3235"/>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row>
        <row r="3236">
          <cell r="B3236" t="str">
            <v>549910</v>
          </cell>
          <cell r="C3236">
            <v>1598</v>
          </cell>
          <cell r="D3236" t="str">
            <v>CIO</v>
          </cell>
          <cell r="E3236" t="str">
            <v>HR</v>
          </cell>
          <cell r="F3236" t="str">
            <v>HANNIGAN KELLY FRICK Position Position</v>
          </cell>
          <cell r="G3236"/>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row>
        <row r="3239">
          <cell r="B3239" t="str">
            <v>549921</v>
          </cell>
          <cell r="C3239">
            <v>4598</v>
          </cell>
          <cell r="D3239" t="str">
            <v>TMD</v>
          </cell>
          <cell r="E3239" t="str">
            <v>TMD</v>
          </cell>
          <cell r="F3239" t="str">
            <v>HANNIGAN SPECK STOW KESZLER SILAGY PALERMO</v>
          </cell>
          <cell r="G3239"/>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row>
        <row r="3240">
          <cell r="B3240" t="str">
            <v>549924</v>
          </cell>
          <cell r="C3240">
            <v>5371</v>
          </cell>
          <cell r="D3240" t="str">
            <v>TMD</v>
          </cell>
          <cell r="E3240" t="str">
            <v>DEV</v>
          </cell>
          <cell r="F3240" t="str">
            <v>HANNIGAN SPECK WEBB NILSON MELMAN</v>
          </cell>
          <cell r="G3240"/>
          <cell r="H3240" t="str">
            <v>&lt;DE&gt;</v>
          </cell>
          <cell r="K3240" t="str">
            <v>CHINAKARN</v>
          </cell>
          <cell r="L3240" t="str">
            <v>NATAKAN</v>
          </cell>
          <cell r="M3240">
            <v>22</v>
          </cell>
          <cell r="N3240">
            <v>9002536</v>
          </cell>
          <cell r="O3240" t="str">
            <v>30008289</v>
          </cell>
          <cell r="P3240" t="str">
            <v>&lt;DE&gt;</v>
          </cell>
          <cell r="Q3240" t="str">
            <v>HANNIGAN KUEHL NILSON MELMAN</v>
          </cell>
          <cell r="R3240"/>
        </row>
        <row r="3241">
          <cell r="B3241" t="str">
            <v>549928</v>
          </cell>
          <cell r="C3241">
            <v>1360</v>
          </cell>
          <cell r="D3241" t="str">
            <v>CIO</v>
          </cell>
          <cell r="E3241" t="str">
            <v>IO</v>
          </cell>
          <cell r="F3241" t="str">
            <v>HANNIGAN KELLY BAKER FORD</v>
          </cell>
          <cell r="G3241"/>
          <cell r="H3241" t="str">
            <v>&lt;DE&gt;</v>
          </cell>
          <cell r="K3241" t="str">
            <v>REID</v>
          </cell>
          <cell r="L3241" t="str">
            <v>JAMES</v>
          </cell>
          <cell r="M3241">
            <v>22</v>
          </cell>
          <cell r="N3241">
            <v>9003576</v>
          </cell>
          <cell r="O3241" t="str">
            <v>30006787</v>
          </cell>
          <cell r="P3241" t="str">
            <v>&lt;DE&gt;</v>
          </cell>
          <cell r="Q3241" t="str">
            <v>HANNIGAN KELLY BAKER FORD</v>
          </cell>
          <cell r="R3241"/>
        </row>
        <row r="3242">
          <cell r="B3242" t="str">
            <v>549929</v>
          </cell>
          <cell r="C3242">
            <v>4690</v>
          </cell>
          <cell r="D3242" t="str">
            <v>TMD</v>
          </cell>
          <cell r="E3242" t="str">
            <v>TMD</v>
          </cell>
          <cell r="F3242" t="str">
            <v>HANNIGAN SPECK STOW KESZLER SPOOR MORGAN</v>
          </cell>
          <cell r="G3242"/>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row>
        <row r="3243">
          <cell r="B3243" t="str">
            <v>549930</v>
          </cell>
          <cell r="C3243">
            <v>2133</v>
          </cell>
          <cell r="D3243" t="str">
            <v>CTO</v>
          </cell>
          <cell r="E3243" t="str">
            <v>DEV</v>
          </cell>
          <cell r="F3243" t="str">
            <v>HANNIGAN MURPHY KUEHL SCHAEFER SINNES</v>
          </cell>
          <cell r="G3243"/>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row>
        <row r="3244">
          <cell r="B3244" t="str">
            <v>549948</v>
          </cell>
          <cell r="C3244">
            <v>261</v>
          </cell>
          <cell r="D3244" t="str">
            <v>MO</v>
          </cell>
          <cell r="E3244" t="str">
            <v>AS</v>
          </cell>
          <cell r="F3244" t="str">
            <v>HANNIGAN GILLILAND CLAMPETT JENSEN HATAMIEH</v>
          </cell>
          <cell r="G3244"/>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row>
        <row r="3245">
          <cell r="B3245" t="str">
            <v>549953</v>
          </cell>
          <cell r="C3245">
            <v>190</v>
          </cell>
          <cell r="D3245" t="str">
            <v>MO</v>
          </cell>
          <cell r="E3245" t="str">
            <v>AS</v>
          </cell>
          <cell r="F3245" t="str">
            <v>HANNIGAN GILLILAND CLAMPETT JENSEN CHU</v>
          </cell>
          <cell r="G3245"/>
          <cell r="H3245" t="str">
            <v>&lt;DE&gt;</v>
          </cell>
          <cell r="K3245" t="str">
            <v>ALLURI</v>
          </cell>
          <cell r="L3245" t="str">
            <v>SATISH</v>
          </cell>
          <cell r="M3245">
            <v>323</v>
          </cell>
          <cell r="N3245">
            <v>9014867</v>
          </cell>
          <cell r="O3245" t="str">
            <v>11608899</v>
          </cell>
          <cell r="P3245" t="str">
            <v>&lt;DE&gt;</v>
          </cell>
          <cell r="Q3245" t="str">
            <v>HANNIGAN Klein CLAMPETT JENSEN CHU</v>
          </cell>
          <cell r="R3245"/>
        </row>
        <row r="3246">
          <cell r="B3246" t="str">
            <v>549955</v>
          </cell>
          <cell r="C3246">
            <v>5242</v>
          </cell>
          <cell r="D3246" t="str">
            <v>TMD</v>
          </cell>
          <cell r="E3246" t="str">
            <v>DEV</v>
          </cell>
          <cell r="F3246" t="str">
            <v>HANNIGAN SPECK WEBB KOTOWSKI GILLEN</v>
          </cell>
          <cell r="G3246"/>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row>
        <row r="3247">
          <cell r="B3247" t="str">
            <v>549966</v>
          </cell>
          <cell r="C3247">
            <v>2015</v>
          </cell>
          <cell r="D3247" t="str">
            <v>CTO</v>
          </cell>
          <cell r="E3247" t="str">
            <v>DEV</v>
          </cell>
          <cell r="F3247" t="str">
            <v>HANNIGAN MURPHY KUEHL POTTS LOSCZYK</v>
          </cell>
          <cell r="G3247"/>
          <cell r="H3247" t="str">
            <v>&lt;DE&gt;</v>
          </cell>
          <cell r="K3247" t="str">
            <v>OUPETCH</v>
          </cell>
          <cell r="L3247" t="str">
            <v>PATTRA</v>
          </cell>
          <cell r="M3247">
            <v>300</v>
          </cell>
          <cell r="N3247">
            <v>1805874</v>
          </cell>
          <cell r="O3247" t="str">
            <v>30005309</v>
          </cell>
          <cell r="P3247" t="str">
            <v>&lt;DE&gt;</v>
          </cell>
          <cell r="Q3247" t="str">
            <v>HANNIGAN KUEHL SUTTON LOSCZYK</v>
          </cell>
          <cell r="R3247"/>
        </row>
        <row r="3248">
          <cell r="B3248" t="str">
            <v>549967</v>
          </cell>
          <cell r="C3248">
            <v>564</v>
          </cell>
          <cell r="D3248" t="str">
            <v>MO</v>
          </cell>
          <cell r="E3248" t="str">
            <v>AS</v>
          </cell>
          <cell r="F3248" t="str">
            <v>HANNIGAN GILLILAND CLAMPETT PINEDA KRISHNA</v>
          </cell>
          <cell r="G3248"/>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row>
        <row r="3249">
          <cell r="B3249" t="str">
            <v>549977</v>
          </cell>
          <cell r="C3249">
            <v>213</v>
          </cell>
          <cell r="D3249" t="str">
            <v>MO</v>
          </cell>
          <cell r="E3249" t="str">
            <v>AS</v>
          </cell>
          <cell r="F3249" t="str">
            <v>HANNIGAN GILLILAND CLAMPETT JENSEN CONNER</v>
          </cell>
          <cell r="G3249"/>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row>
        <row r="3250">
          <cell r="B3250" t="str">
            <v>549979</v>
          </cell>
          <cell r="C3250">
            <v>949</v>
          </cell>
          <cell r="D3250" t="str">
            <v>AS</v>
          </cell>
          <cell r="E3250" t="str">
            <v>AS</v>
          </cell>
          <cell r="F3250" t="str">
            <v>HANNIGAN GILLILAND Position HALL WALLNER</v>
          </cell>
          <cell r="G3250"/>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row>
        <row r="3251">
          <cell r="B3251" t="str">
            <v>549983</v>
          </cell>
          <cell r="C3251">
            <v>4739</v>
          </cell>
          <cell r="D3251" t="str">
            <v>TMD</v>
          </cell>
          <cell r="E3251" t="str">
            <v>TMD</v>
          </cell>
          <cell r="F3251" t="str">
            <v>HANNIGAN SPECK STOW KESZLER SPOOR ROUSE</v>
          </cell>
          <cell r="G3251"/>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row>
        <row r="3252">
          <cell r="B3252" t="str">
            <v>549987</v>
          </cell>
          <cell r="C3252">
            <v>717</v>
          </cell>
          <cell r="D3252" t="str">
            <v>MO</v>
          </cell>
          <cell r="E3252" t="str">
            <v>MO</v>
          </cell>
          <cell r="F3252" t="str">
            <v>HANNIGAN GILLILAND DAHLEN MASKER CAPONE</v>
          </cell>
          <cell r="G3252"/>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row>
        <row r="3253">
          <cell r="B3253" t="str">
            <v>549988</v>
          </cell>
          <cell r="C3253">
            <v>1825</v>
          </cell>
          <cell r="D3253" t="str">
            <v>CTO</v>
          </cell>
          <cell r="E3253" t="str">
            <v>DEV</v>
          </cell>
          <cell r="F3253" t="str">
            <v>HANNIGAN MURPHY KUEHL Position BRANCH</v>
          </cell>
          <cell r="G3253"/>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row>
        <row r="3254">
          <cell r="B3254" t="str">
            <v>549990</v>
          </cell>
          <cell r="C3254">
            <v>1985</v>
          </cell>
          <cell r="D3254" t="str">
            <v>CTO</v>
          </cell>
          <cell r="E3254" t="str">
            <v>DEV</v>
          </cell>
          <cell r="F3254" t="str">
            <v>HANNIGAN MURPHY KUEHL POTTS JOAKIM</v>
          </cell>
          <cell r="G3254"/>
          <cell r="H3254" t="str">
            <v>&lt;DE&gt;</v>
          </cell>
          <cell r="K3254" t="str">
            <v>HASSAN</v>
          </cell>
          <cell r="L3254" t="str">
            <v>USAMA</v>
          </cell>
          <cell r="M3254">
            <v>300</v>
          </cell>
          <cell r="N3254">
            <v>9005874</v>
          </cell>
          <cell r="O3254" t="str">
            <v>30005286</v>
          </cell>
          <cell r="P3254" t="str">
            <v>&lt;DE&gt;</v>
          </cell>
          <cell r="Q3254" t="str">
            <v>HANNIGAN KUEHL SUTTON JOAKIM</v>
          </cell>
          <cell r="R3254"/>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cell r="H3256" t="str">
            <v>&lt;DE&gt;</v>
          </cell>
          <cell r="K3256" t="str">
            <v>ZHOU</v>
          </cell>
          <cell r="L3256" t="str">
            <v>CHAO</v>
          </cell>
          <cell r="M3256">
            <v>323</v>
          </cell>
          <cell r="N3256">
            <v>9014867</v>
          </cell>
          <cell r="O3256" t="str">
            <v>11608919</v>
          </cell>
          <cell r="P3256" t="str">
            <v>&lt;DE&gt;</v>
          </cell>
          <cell r="Q3256" t="str">
            <v>HANNIGAN Klein CLAMPETT JENSEN CHU</v>
          </cell>
          <cell r="R3256"/>
        </row>
        <row r="3257">
          <cell r="B3257" t="str">
            <v>549995</v>
          </cell>
          <cell r="C3257">
            <v>4301</v>
          </cell>
          <cell r="D3257" t="str">
            <v>TMD</v>
          </cell>
          <cell r="E3257" t="str">
            <v>TMD</v>
          </cell>
          <cell r="F3257" t="str">
            <v>HANNIGAN SPECK STOW KESZLER KAMM GAGLIARDI</v>
          </cell>
          <cell r="G3257"/>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row>
        <row r="3258">
          <cell r="B3258" t="str">
            <v>550000</v>
          </cell>
          <cell r="C3258">
            <v>4574</v>
          </cell>
          <cell r="D3258" t="str">
            <v>TMD</v>
          </cell>
          <cell r="E3258" t="str">
            <v>TMD</v>
          </cell>
          <cell r="F3258" t="str">
            <v>HANNIGAN SPECK STOW KESZLER Position</v>
          </cell>
          <cell r="G3258"/>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cell r="H3260" t="str">
            <v>&lt;DE&gt;</v>
          </cell>
          <cell r="K3260" t="str">
            <v>SCHNOOR</v>
          </cell>
          <cell r="L3260" t="str">
            <v>DANA</v>
          </cell>
          <cell r="M3260">
            <v>300</v>
          </cell>
          <cell r="N3260">
            <v>9005891</v>
          </cell>
          <cell r="O3260" t="str">
            <v>30007936</v>
          </cell>
          <cell r="P3260" t="str">
            <v>&lt;DE&gt;</v>
          </cell>
          <cell r="Q3260" t="str">
            <v>HANNIGAN KUEHL FRICK BORCIK</v>
          </cell>
          <cell r="R3260"/>
        </row>
        <row r="3261">
          <cell r="B3261" t="str">
            <v>550013</v>
          </cell>
          <cell r="C3261">
            <v>359</v>
          </cell>
          <cell r="D3261" t="str">
            <v>MO</v>
          </cell>
          <cell r="E3261" t="str">
            <v>AS</v>
          </cell>
          <cell r="F3261" t="str">
            <v>HANNIGAN GILLILAND CLAMPETT JENSEN PATTISON</v>
          </cell>
          <cell r="G3261"/>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row>
        <row r="3262">
          <cell r="B3262" t="str">
            <v>550016</v>
          </cell>
          <cell r="C3262">
            <v>853</v>
          </cell>
          <cell r="D3262" t="str">
            <v>AS</v>
          </cell>
          <cell r="E3262" t="str">
            <v>AS</v>
          </cell>
          <cell r="F3262" t="str">
            <v>HANNIGAN GILLILAND Position HALL EAKEN CUMMINGS</v>
          </cell>
          <cell r="G3262"/>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row>
        <row r="3263">
          <cell r="B3263" t="str">
            <v>550020</v>
          </cell>
          <cell r="C3263">
            <v>844</v>
          </cell>
          <cell r="D3263" t="str">
            <v>AS</v>
          </cell>
          <cell r="E3263" t="str">
            <v>AS</v>
          </cell>
          <cell r="F3263" t="str">
            <v>HANNIGAN GILLILAND Position HALL EAKEN CHAPMAN</v>
          </cell>
          <cell r="G3263"/>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row>
        <row r="3269">
          <cell r="B3269" t="str">
            <v>550086</v>
          </cell>
          <cell r="C3269">
            <v>5401</v>
          </cell>
          <cell r="D3269" t="str">
            <v>TMD</v>
          </cell>
          <cell r="E3269" t="str">
            <v>DEV</v>
          </cell>
          <cell r="F3269" t="str">
            <v>HANNIGAN SPECK WEBB NILSON VAIR</v>
          </cell>
          <cell r="G3269"/>
          <cell r="H3269" t="str">
            <v>&lt;DE&gt;</v>
          </cell>
          <cell r="K3269" t="str">
            <v>RAGHAVAN</v>
          </cell>
          <cell r="L3269" t="str">
            <v>SASIDHARAN</v>
          </cell>
          <cell r="M3269">
            <v>300</v>
          </cell>
          <cell r="N3269">
            <v>9005864</v>
          </cell>
          <cell r="O3269" t="str">
            <v>30008220</v>
          </cell>
          <cell r="P3269" t="str">
            <v>&lt;DE&gt;</v>
          </cell>
          <cell r="Q3269" t="str">
            <v>HANNIGAN KUEHL NILSON VAIR</v>
          </cell>
          <cell r="R3269"/>
        </row>
        <row r="3270">
          <cell r="B3270" t="str">
            <v>550087</v>
          </cell>
          <cell r="C3270">
            <v>3330</v>
          </cell>
          <cell r="D3270" t="str">
            <v>TMD</v>
          </cell>
          <cell r="E3270" t="str">
            <v>TMD</v>
          </cell>
          <cell r="F3270" t="str">
            <v>HANNIGAN SPECK STOW ALTEMEIER KYNARD</v>
          </cell>
          <cell r="G3270"/>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row>
        <row r="3271">
          <cell r="B3271" t="str">
            <v>550088</v>
          </cell>
          <cell r="C3271">
            <v>3513</v>
          </cell>
          <cell r="D3271" t="str">
            <v>TMD</v>
          </cell>
          <cell r="E3271" t="str">
            <v>TMD</v>
          </cell>
          <cell r="F3271" t="str">
            <v>HANNIGAN SPECK STOW ALTEMEIER MORAN CARVER</v>
          </cell>
          <cell r="G3271"/>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row>
        <row r="3272">
          <cell r="B3272" t="str">
            <v>550089</v>
          </cell>
          <cell r="C3272">
            <v>2915</v>
          </cell>
          <cell r="D3272" t="str">
            <v>TMD</v>
          </cell>
          <cell r="E3272" t="str">
            <v>HR</v>
          </cell>
          <cell r="F3272" t="str">
            <v>HANNIGAN SPECK EVANOFF CRAIG HAYLEY</v>
          </cell>
          <cell r="G3272"/>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row>
        <row r="3273">
          <cell r="B3273" t="str">
            <v>550095</v>
          </cell>
          <cell r="C3273">
            <v>2638</v>
          </cell>
          <cell r="D3273" t="str">
            <v>GT</v>
          </cell>
          <cell r="E3273" t="str">
            <v>GT</v>
          </cell>
          <cell r="F3273" t="str">
            <v>HANNIGAN Position SIRKIN Dale LAFEVERS</v>
          </cell>
          <cell r="G3273"/>
          <cell r="H3273" t="str">
            <v>&lt;DE&gt;</v>
          </cell>
          <cell r="K3273" t="str">
            <v>FAHEY</v>
          </cell>
          <cell r="L3273" t="str">
            <v>JAMES</v>
          </cell>
          <cell r="M3273">
            <v>42</v>
          </cell>
          <cell r="N3273">
            <v>9011853</v>
          </cell>
          <cell r="O3273" t="str">
            <v>30004088</v>
          </cell>
          <cell r="P3273" t="str">
            <v>&lt;DE&gt;</v>
          </cell>
          <cell r="Q3273" t="str">
            <v>HANNIGAN PALMER Dale LAFEVERS</v>
          </cell>
          <cell r="R3273"/>
        </row>
        <row r="3274">
          <cell r="B3274" t="str">
            <v>550096</v>
          </cell>
          <cell r="C3274">
            <v>1373</v>
          </cell>
          <cell r="D3274" t="str">
            <v>CIO</v>
          </cell>
          <cell r="E3274" t="str">
            <v>IO</v>
          </cell>
          <cell r="F3274" t="str">
            <v>HANNIGAN KELLY BAKER SANDERSON</v>
          </cell>
          <cell r="G3274"/>
          <cell r="H3274" t="str">
            <v>&lt;DE&gt;</v>
          </cell>
          <cell r="K3274" t="str">
            <v>ALIG</v>
          </cell>
          <cell r="L3274" t="str">
            <v>KAY</v>
          </cell>
          <cell r="M3274">
            <v>346</v>
          </cell>
          <cell r="N3274">
            <v>9003821</v>
          </cell>
          <cell r="O3274" t="str">
            <v>30009618</v>
          </cell>
          <cell r="P3274" t="str">
            <v>&lt;DE&gt;</v>
          </cell>
          <cell r="Q3274" t="str">
            <v>HANNIGAN KELLY BAKER SANDERSON</v>
          </cell>
          <cell r="R3274"/>
        </row>
        <row r="3275">
          <cell r="B3275" t="str">
            <v>550101</v>
          </cell>
          <cell r="C3275">
            <v>3052</v>
          </cell>
          <cell r="D3275" t="str">
            <v>TMD</v>
          </cell>
          <cell r="E3275" t="str">
            <v>MO</v>
          </cell>
          <cell r="F3275" t="str">
            <v>HANNIGAN SPECK HARMON LEWIS</v>
          </cell>
          <cell r="G3275"/>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row>
        <row r="3276">
          <cell r="B3276" t="str">
            <v>550102</v>
          </cell>
          <cell r="C3276">
            <v>3329</v>
          </cell>
          <cell r="D3276" t="str">
            <v>TMD</v>
          </cell>
          <cell r="E3276" t="str">
            <v>TMD</v>
          </cell>
          <cell r="F3276" t="str">
            <v>HANNIGAN SPECK STOW ALTEMEIER KYNARD</v>
          </cell>
          <cell r="G3276"/>
          <cell r="H3276" t="str">
            <v>&lt;DE&gt;</v>
          </cell>
          <cell r="K3276" t="str">
            <v>LEGG</v>
          </cell>
          <cell r="L3276" t="str">
            <v>KYLE</v>
          </cell>
          <cell r="M3276">
            <v>22</v>
          </cell>
          <cell r="N3276">
            <v>9002900</v>
          </cell>
          <cell r="O3276" t="str">
            <v>11608958</v>
          </cell>
          <cell r="P3276" t="str">
            <v>&lt;DE&gt;</v>
          </cell>
          <cell r="Q3276" t="str">
            <v>HANNIGAN SPECK STOW ALTEMEIER KYNARD</v>
          </cell>
          <cell r="R3276"/>
        </row>
        <row r="3277">
          <cell r="B3277" t="str">
            <v>550104</v>
          </cell>
          <cell r="C3277">
            <v>434</v>
          </cell>
          <cell r="D3277" t="str">
            <v>MO</v>
          </cell>
          <cell r="E3277" t="str">
            <v>AS</v>
          </cell>
          <cell r="F3277" t="str">
            <v>HANNIGAN GILLILAND CLAMPETT JENSEN WENDLER</v>
          </cell>
          <cell r="G3277"/>
          <cell r="H3277" t="str">
            <v>&lt;DE&gt;</v>
          </cell>
          <cell r="K3277" t="str">
            <v>ELAM</v>
          </cell>
          <cell r="L3277" t="str">
            <v>RITA</v>
          </cell>
          <cell r="M3277">
            <v>323</v>
          </cell>
          <cell r="N3277">
            <v>9014867</v>
          </cell>
          <cell r="O3277" t="str">
            <v>11608959</v>
          </cell>
          <cell r="P3277" t="str">
            <v>&lt;DE&gt;</v>
          </cell>
          <cell r="Q3277" t="str">
            <v>HANNIGAN Klein CLAMPETT PINEDA OVERS</v>
          </cell>
          <cell r="R3277"/>
        </row>
        <row r="3278">
          <cell r="B3278" t="str">
            <v>550115</v>
          </cell>
          <cell r="C3278">
            <v>1459</v>
          </cell>
          <cell r="D3278" t="str">
            <v>CIO</v>
          </cell>
          <cell r="E3278" t="str">
            <v>IO</v>
          </cell>
          <cell r="F3278" t="str">
            <v>HANNIGAN KELLY CLARK TERRELL</v>
          </cell>
          <cell r="G3278"/>
          <cell r="H3278" t="str">
            <v>&lt;DE&gt;</v>
          </cell>
          <cell r="K3278" t="str">
            <v>WILLIAMS</v>
          </cell>
          <cell r="L3278" t="str">
            <v>CAROL</v>
          </cell>
          <cell r="M3278">
            <v>323</v>
          </cell>
          <cell r="N3278">
            <v>9004018</v>
          </cell>
          <cell r="O3278" t="str">
            <v>30007760</v>
          </cell>
          <cell r="P3278" t="str">
            <v>&lt;DE&gt;</v>
          </cell>
          <cell r="Q3278" t="str">
            <v>HANNIGAN KELLY CLARK EVANS</v>
          </cell>
          <cell r="R3278"/>
        </row>
        <row r="3279">
          <cell r="B3279" t="str">
            <v>550120</v>
          </cell>
          <cell r="C3279">
            <v>4609</v>
          </cell>
          <cell r="D3279" t="str">
            <v>TMD</v>
          </cell>
          <cell r="E3279" t="str">
            <v>TMD</v>
          </cell>
          <cell r="F3279" t="str">
            <v>HANNIGAN SPECK STOW KESZLER SPOOR</v>
          </cell>
          <cell r="G3279"/>
          <cell r="H3279" t="str">
            <v>&lt;DE&gt;</v>
          </cell>
          <cell r="K3279" t="str">
            <v>STAGER</v>
          </cell>
          <cell r="L3279" t="str">
            <v>DONALD</v>
          </cell>
          <cell r="M3279">
            <v>22</v>
          </cell>
          <cell r="N3279">
            <v>9002155</v>
          </cell>
          <cell r="O3279" t="str">
            <v>15077674</v>
          </cell>
          <cell r="P3279" t="str">
            <v>&lt;DE&gt;</v>
          </cell>
          <cell r="Q3279" t="str">
            <v>HANNIGAN SPECK STOW KESZLER SPOOR</v>
          </cell>
          <cell r="R3279"/>
        </row>
        <row r="3280">
          <cell r="B3280" t="str">
            <v>550121</v>
          </cell>
          <cell r="C3280">
            <v>1184</v>
          </cell>
          <cell r="D3280" t="str">
            <v>FIN</v>
          </cell>
          <cell r="E3280" t="str">
            <v>FIN</v>
          </cell>
          <cell r="F3280" t="str">
            <v>HANNIGAN JACKSON JONES MILLS MOON</v>
          </cell>
          <cell r="G3280"/>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row>
        <row r="3281">
          <cell r="B3281" t="str">
            <v>550124</v>
          </cell>
          <cell r="C3281">
            <v>4734</v>
          </cell>
          <cell r="D3281" t="str">
            <v>TMD</v>
          </cell>
          <cell r="E3281" t="str">
            <v>TMD</v>
          </cell>
          <cell r="F3281" t="str">
            <v>HANNIGAN SPECK STOW KESZLER SPOOR Position</v>
          </cell>
          <cell r="G3281"/>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row>
        <row r="3282">
          <cell r="B3282" t="str">
            <v>550127</v>
          </cell>
          <cell r="C3282">
            <v>888</v>
          </cell>
          <cell r="D3282" t="str">
            <v>AS</v>
          </cell>
          <cell r="E3282" t="str">
            <v>AS</v>
          </cell>
          <cell r="F3282" t="str">
            <v>HANNIGAN GILLILAND Position HALL LINCOLN</v>
          </cell>
          <cell r="G3282"/>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row>
        <row r="3283">
          <cell r="B3283" t="str">
            <v>550128</v>
          </cell>
          <cell r="C3283">
            <v>326</v>
          </cell>
          <cell r="D3283" t="str">
            <v>MO</v>
          </cell>
          <cell r="E3283" t="str">
            <v>AS</v>
          </cell>
          <cell r="F3283" t="str">
            <v>HANNIGAN GILLILAND CLAMPETT JENSEN MAULADAD</v>
          </cell>
          <cell r="G3283"/>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row>
        <row r="3284">
          <cell r="B3284" t="str">
            <v>550129</v>
          </cell>
          <cell r="C3284">
            <v>2710</v>
          </cell>
          <cell r="D3284" t="str">
            <v>LGL</v>
          </cell>
          <cell r="E3284" t="str">
            <v>LGL</v>
          </cell>
          <cell r="F3284" t="str">
            <v>HANNIGAN SCHWARTE BRASHEAR BARRY</v>
          </cell>
          <cell r="G3284"/>
          <cell r="H3284" t="str">
            <v>&lt;DE&gt;</v>
          </cell>
          <cell r="K3284" t="str">
            <v>SAUNDERS</v>
          </cell>
          <cell r="L3284" t="str">
            <v>HEATHER</v>
          </cell>
          <cell r="M3284">
            <v>346</v>
          </cell>
          <cell r="N3284">
            <v>9003520</v>
          </cell>
          <cell r="O3284" t="str">
            <v>30008726</v>
          </cell>
          <cell r="P3284" t="str">
            <v>&lt;DE&gt;</v>
          </cell>
          <cell r="Q3284" t="str">
            <v>HANNIGAN SCHWARTE BRASHEAR</v>
          </cell>
          <cell r="R3284"/>
        </row>
        <row r="3285">
          <cell r="B3285" t="str">
            <v>550134</v>
          </cell>
          <cell r="C3285">
            <v>1321</v>
          </cell>
          <cell r="D3285" t="str">
            <v>FIN</v>
          </cell>
          <cell r="E3285" t="str">
            <v>FIN</v>
          </cell>
          <cell r="F3285" t="str">
            <v>HANNIGAN JACKSON OSBURN WESSELS</v>
          </cell>
          <cell r="G3285"/>
          <cell r="H3285" t="str">
            <v>&lt;DE&gt;</v>
          </cell>
          <cell r="K3285" t="str">
            <v>GEHANI</v>
          </cell>
          <cell r="L3285" t="str">
            <v>MAHESH</v>
          </cell>
          <cell r="M3285">
            <v>22</v>
          </cell>
          <cell r="N3285">
            <v>9003011</v>
          </cell>
          <cell r="O3285" t="str">
            <v>11608977</v>
          </cell>
          <cell r="P3285" t="str">
            <v>&lt;DE&gt;</v>
          </cell>
          <cell r="Q3285" t="str">
            <v>HANNIGAN JACKSON OSBURN WESSELS</v>
          </cell>
          <cell r="R3285"/>
        </row>
        <row r="3286">
          <cell r="B3286" t="str">
            <v>550147</v>
          </cell>
          <cell r="C3286">
            <v>495</v>
          </cell>
          <cell r="D3286" t="str">
            <v>MO</v>
          </cell>
          <cell r="E3286" t="str">
            <v>AS</v>
          </cell>
          <cell r="F3286" t="str">
            <v>HANNIGAN GILLILAND CLAMPETT PINEDA GOSS</v>
          </cell>
          <cell r="G3286"/>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row>
        <row r="3287">
          <cell r="B3287" t="str">
            <v>550149</v>
          </cell>
          <cell r="C3287">
            <v>3511</v>
          </cell>
          <cell r="D3287" t="str">
            <v>TMD</v>
          </cell>
          <cell r="E3287" t="str">
            <v>TMD</v>
          </cell>
          <cell r="F3287" t="str">
            <v>HANNIGAN SPECK STOW ALTEMEIER MORAN CARVER</v>
          </cell>
          <cell r="G3287"/>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row>
        <row r="3288">
          <cell r="B3288" t="str">
            <v>550152</v>
          </cell>
          <cell r="C3288">
            <v>3605</v>
          </cell>
          <cell r="D3288" t="str">
            <v>TMD</v>
          </cell>
          <cell r="E3288" t="str">
            <v>TMD</v>
          </cell>
          <cell r="F3288" t="str">
            <v>HANNIGAN SPECK STOW ALTEMEIER MORAN PALLONE</v>
          </cell>
          <cell r="G3288"/>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row>
        <row r="3289">
          <cell r="B3289" t="str">
            <v>550154</v>
          </cell>
          <cell r="C3289">
            <v>1302</v>
          </cell>
          <cell r="D3289" t="str">
            <v>FIN</v>
          </cell>
          <cell r="E3289" t="str">
            <v>FIN</v>
          </cell>
          <cell r="F3289" t="str">
            <v>HANNIGAN JACKSON OSBURN Position</v>
          </cell>
          <cell r="G3289"/>
          <cell r="H3289" t="str">
            <v>&lt;DE&gt;</v>
          </cell>
          <cell r="K3289" t="str">
            <v>CARROLL</v>
          </cell>
          <cell r="L3289" t="str">
            <v>STEPHEN</v>
          </cell>
          <cell r="M3289">
            <v>22</v>
          </cell>
          <cell r="N3289">
            <v>9003011</v>
          </cell>
          <cell r="O3289" t="str">
            <v>11608987</v>
          </cell>
          <cell r="P3289" t="str">
            <v>&lt;DE&gt;</v>
          </cell>
          <cell r="Q3289" t="str">
            <v>HANNIGAN JACKSON OSBURN PULLIAM</v>
          </cell>
          <cell r="R3289"/>
        </row>
        <row r="3290">
          <cell r="B3290" t="str">
            <v>550159</v>
          </cell>
          <cell r="C3290">
            <v>356</v>
          </cell>
          <cell r="D3290" t="str">
            <v>MO</v>
          </cell>
          <cell r="E3290" t="str">
            <v>AS</v>
          </cell>
          <cell r="F3290" t="str">
            <v>HANNIGAN GILLILAND CLAMPETT JENSEN PATTISON</v>
          </cell>
          <cell r="G3290"/>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row>
        <row r="3291">
          <cell r="B3291" t="str">
            <v>550161</v>
          </cell>
          <cell r="C3291">
            <v>170</v>
          </cell>
          <cell r="D3291" t="str">
            <v>MO</v>
          </cell>
          <cell r="E3291" t="str">
            <v>AS</v>
          </cell>
          <cell r="F3291" t="str">
            <v>HANNIGAN GILLILAND CLAMPETT JENSEN Cholak</v>
          </cell>
          <cell r="G3291"/>
          <cell r="H3291" t="str">
            <v>&lt;DE&gt;</v>
          </cell>
          <cell r="K3291" t="str">
            <v>WANG</v>
          </cell>
          <cell r="L3291" t="str">
            <v>CHI-FU</v>
          </cell>
          <cell r="M3291">
            <v>323</v>
          </cell>
          <cell r="N3291">
            <v>9014867</v>
          </cell>
          <cell r="O3291" t="str">
            <v>11608991</v>
          </cell>
          <cell r="P3291" t="str">
            <v>&lt;DE&gt;</v>
          </cell>
          <cell r="Q3291" t="str">
            <v>HANNIGAN Klein CLAMPETT JENSEN Cholak</v>
          </cell>
          <cell r="R3291"/>
        </row>
        <row r="3292">
          <cell r="B3292" t="str">
            <v>550165</v>
          </cell>
          <cell r="C3292">
            <v>3515</v>
          </cell>
          <cell r="D3292" t="str">
            <v>TMD</v>
          </cell>
          <cell r="E3292" t="str">
            <v>TMD</v>
          </cell>
          <cell r="F3292" t="str">
            <v>HANNIGAN SPECK STOW ALTEMEIER MORAN CARVER</v>
          </cell>
          <cell r="G3292"/>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row>
        <row r="3293">
          <cell r="B3293" t="str">
            <v>550173</v>
          </cell>
          <cell r="C3293">
            <v>2420</v>
          </cell>
          <cell r="D3293" t="str">
            <v>GT</v>
          </cell>
          <cell r="E3293" t="str">
            <v>GT</v>
          </cell>
          <cell r="F3293" t="str">
            <v>HANNIGAN Position PALMER CINNAMON ROY Nolen</v>
          </cell>
          <cell r="G3293"/>
          <cell r="H3293" t="str">
            <v>&lt;DE&gt;</v>
          </cell>
          <cell r="K3293" t="str">
            <v>BUNTEN</v>
          </cell>
          <cell r="L3293" t="str">
            <v>ARTHUR</v>
          </cell>
          <cell r="M3293">
            <v>42</v>
          </cell>
          <cell r="N3293">
            <v>9011876</v>
          </cell>
          <cell r="O3293" t="str">
            <v>30004198</v>
          </cell>
          <cell r="P3293" t="str">
            <v>&lt;DE&gt;</v>
          </cell>
          <cell r="Q3293" t="str">
            <v>HANNIGAN PALMER CINNAMON ROY Nolen</v>
          </cell>
          <cell r="R3293"/>
        </row>
        <row r="3294">
          <cell r="B3294" t="str">
            <v>550175</v>
          </cell>
          <cell r="C3294">
            <v>1458</v>
          </cell>
          <cell r="D3294" t="str">
            <v>CIO</v>
          </cell>
          <cell r="E3294" t="str">
            <v>IO</v>
          </cell>
          <cell r="F3294" t="str">
            <v>HANNIGAN KELLY CLARK TERRELL</v>
          </cell>
          <cell r="G3294"/>
          <cell r="H3294" t="str">
            <v>&lt;DE&gt;</v>
          </cell>
          <cell r="K3294" t="str">
            <v>RUSHTON</v>
          </cell>
          <cell r="L3294" t="str">
            <v>VICKIANN</v>
          </cell>
          <cell r="M3294">
            <v>323</v>
          </cell>
          <cell r="N3294">
            <v>9004018</v>
          </cell>
          <cell r="O3294" t="str">
            <v>30009623</v>
          </cell>
          <cell r="P3294" t="str">
            <v>&lt;DE&gt;</v>
          </cell>
          <cell r="Q3294" t="str">
            <v>HANNIGAN KELLY CLARK EVANS</v>
          </cell>
          <cell r="R3294"/>
        </row>
        <row r="3295">
          <cell r="B3295" t="str">
            <v>550179</v>
          </cell>
          <cell r="C3295">
            <v>1061</v>
          </cell>
          <cell r="D3295" t="str">
            <v>HR</v>
          </cell>
          <cell r="E3295" t="str">
            <v>HR</v>
          </cell>
          <cell r="F3295" t="str">
            <v>HANNIGAN HAEFNER WOMACK</v>
          </cell>
          <cell r="G3295"/>
          <cell r="H3295" t="str">
            <v>&lt;DE&gt;</v>
          </cell>
          <cell r="K3295" t="str">
            <v>JEFFERSON</v>
          </cell>
          <cell r="L3295" t="str">
            <v>AMBER</v>
          </cell>
          <cell r="M3295">
            <v>346</v>
          </cell>
          <cell r="N3295">
            <v>9003422</v>
          </cell>
          <cell r="O3295" t="str">
            <v>11609001</v>
          </cell>
          <cell r="P3295" t="str">
            <v>&lt;DE&gt;</v>
          </cell>
          <cell r="Q3295" t="str">
            <v>HANNIGAN HAEFNER WOMACK</v>
          </cell>
          <cell r="R3295"/>
        </row>
        <row r="3296">
          <cell r="B3296" t="str">
            <v>550182</v>
          </cell>
          <cell r="C3296">
            <v>1826</v>
          </cell>
          <cell r="D3296" t="str">
            <v>CTO</v>
          </cell>
          <cell r="E3296" t="str">
            <v>DEV</v>
          </cell>
          <cell r="F3296" t="str">
            <v>HANNIGAN MURPHY KUEHL Position BRANCH</v>
          </cell>
          <cell r="G3296"/>
          <cell r="H3296" t="str">
            <v>&lt;DE&gt;</v>
          </cell>
          <cell r="K3296" t="str">
            <v>KASIMAN</v>
          </cell>
          <cell r="L3296" t="str">
            <v>HASSAN</v>
          </cell>
          <cell r="M3296">
            <v>300</v>
          </cell>
          <cell r="N3296">
            <v>9005880</v>
          </cell>
          <cell r="O3296" t="str">
            <v>30005423</v>
          </cell>
          <cell r="P3296" t="str">
            <v>&lt;DE&gt;</v>
          </cell>
          <cell r="Q3296" t="str">
            <v>HANNIGAN KUEHL FITZPATRICK BRANCH</v>
          </cell>
          <cell r="R3296"/>
        </row>
        <row r="3297">
          <cell r="B3297" t="str">
            <v>550187</v>
          </cell>
          <cell r="C3297">
            <v>3435</v>
          </cell>
          <cell r="D3297" t="str">
            <v>TMD</v>
          </cell>
          <cell r="E3297" t="str">
            <v>TMD</v>
          </cell>
          <cell r="F3297" t="str">
            <v>HANNIGAN SPECK STOW ALTEMEIER LIZARRAGA PIERSON</v>
          </cell>
          <cell r="G3297"/>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row>
        <row r="3298">
          <cell r="B3298" t="str">
            <v>550195</v>
          </cell>
          <cell r="C3298">
            <v>2741</v>
          </cell>
          <cell r="D3298" t="str">
            <v>LGL</v>
          </cell>
          <cell r="E3298" t="str">
            <v>LGL</v>
          </cell>
          <cell r="F3298" t="str">
            <v>HANNIGAN SCHWARTE MILLER</v>
          </cell>
          <cell r="G3298"/>
          <cell r="H3298" t="str">
            <v>&lt;DE&gt;</v>
          </cell>
          <cell r="K3298" t="str">
            <v>FERGUSON</v>
          </cell>
          <cell r="L3298" t="str">
            <v>SONIA</v>
          </cell>
          <cell r="M3298">
            <v>346</v>
          </cell>
          <cell r="N3298">
            <v>9003520</v>
          </cell>
          <cell r="O3298" t="str">
            <v>11609007</v>
          </cell>
          <cell r="P3298" t="str">
            <v>&lt;DE&gt;</v>
          </cell>
          <cell r="Q3298" t="str">
            <v>HANNIGAN SCHWARTE MILLER</v>
          </cell>
          <cell r="R3298"/>
        </row>
        <row r="3299">
          <cell r="B3299" t="str">
            <v>550196</v>
          </cell>
          <cell r="C3299">
            <v>1868</v>
          </cell>
          <cell r="D3299" t="str">
            <v>CTO</v>
          </cell>
          <cell r="E3299" t="str">
            <v>DEV</v>
          </cell>
          <cell r="F3299" t="str">
            <v>HANNIGAN MURPHY KUEHL Position MARTH</v>
          </cell>
          <cell r="G3299"/>
          <cell r="H3299" t="str">
            <v>&lt;DE&gt;</v>
          </cell>
          <cell r="K3299" t="str">
            <v>YIN</v>
          </cell>
          <cell r="L3299" t="str">
            <v>YI</v>
          </cell>
          <cell r="M3299">
            <v>300</v>
          </cell>
          <cell r="N3299">
            <v>9005880</v>
          </cell>
          <cell r="O3299" t="str">
            <v>30005326</v>
          </cell>
          <cell r="P3299" t="str">
            <v>&lt;DE&gt;</v>
          </cell>
          <cell r="Q3299" t="str">
            <v>HANNIGAN KUEHL FITZPATRICK MARTH</v>
          </cell>
          <cell r="R3299"/>
        </row>
        <row r="3300">
          <cell r="B3300" t="str">
            <v>550200</v>
          </cell>
          <cell r="C3300">
            <v>4191</v>
          </cell>
          <cell r="D3300" t="str">
            <v>TMD</v>
          </cell>
          <cell r="E3300" t="str">
            <v>TMD</v>
          </cell>
          <cell r="F3300" t="str">
            <v>HANNIGAN SPECK STOW JONES III GUEVARA ODRIA</v>
          </cell>
          <cell r="G3300"/>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row>
        <row r="3301">
          <cell r="B3301" t="str">
            <v>550201</v>
          </cell>
          <cell r="C3301">
            <v>1705</v>
          </cell>
          <cell r="D3301" t="str">
            <v>CTO</v>
          </cell>
          <cell r="E3301" t="str">
            <v>DEV</v>
          </cell>
          <cell r="F3301" t="str">
            <v>HANNIGAN MURPHY KUEHL HARSHMAN BRONNER</v>
          </cell>
          <cell r="G3301"/>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row>
        <row r="3302">
          <cell r="B3302" t="str">
            <v>550202</v>
          </cell>
          <cell r="C3302">
            <v>4431</v>
          </cell>
          <cell r="D3302" t="str">
            <v>TMD</v>
          </cell>
          <cell r="E3302" t="str">
            <v>TMD</v>
          </cell>
          <cell r="F3302" t="str">
            <v>HANNIGAN SPECK STOW KESZLER LOOP BALA</v>
          </cell>
          <cell r="G3302"/>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row>
        <row r="3303">
          <cell r="B3303" t="str">
            <v>550204</v>
          </cell>
          <cell r="C3303">
            <v>4434</v>
          </cell>
          <cell r="D3303" t="str">
            <v>TMD</v>
          </cell>
          <cell r="E3303" t="str">
            <v>TMD</v>
          </cell>
          <cell r="F3303" t="str">
            <v>HANNIGAN SPECK STOW KESZLER LOOP BALA</v>
          </cell>
          <cell r="G3303"/>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row>
        <row r="3304">
          <cell r="B3304" t="str">
            <v>550206</v>
          </cell>
          <cell r="C3304">
            <v>4533</v>
          </cell>
          <cell r="D3304" t="str">
            <v>TMD</v>
          </cell>
          <cell r="E3304" t="str">
            <v>TMD</v>
          </cell>
          <cell r="F3304" t="str">
            <v>HANNIGAN SPECK STOW KESZLER LOOP SHAW</v>
          </cell>
          <cell r="G3304"/>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row>
        <row r="3305">
          <cell r="B3305" t="str">
            <v>550211</v>
          </cell>
          <cell r="C3305">
            <v>2245</v>
          </cell>
          <cell r="D3305" t="str">
            <v>CTO</v>
          </cell>
          <cell r="E3305" t="str">
            <v>CTO</v>
          </cell>
          <cell r="F3305" t="str">
            <v>HANNIGAN MURPHY SMITH</v>
          </cell>
          <cell r="G3305"/>
          <cell r="H3305" t="str">
            <v>&lt;DE&gt;</v>
          </cell>
          <cell r="K3305" t="str">
            <v>DUGAN</v>
          </cell>
          <cell r="L3305" t="str">
            <v>STACY</v>
          </cell>
          <cell r="M3305">
            <v>323</v>
          </cell>
          <cell r="N3305">
            <v>9004092</v>
          </cell>
          <cell r="O3305" t="str">
            <v>11609017</v>
          </cell>
          <cell r="P3305" t="str">
            <v>&lt;DE&gt;</v>
          </cell>
          <cell r="Q3305" t="str">
            <v>HANNIGAN MURPHY SMITH</v>
          </cell>
          <cell r="R3305"/>
        </row>
        <row r="3306">
          <cell r="B3306" t="str">
            <v>550212</v>
          </cell>
          <cell r="C3306">
            <v>598</v>
          </cell>
          <cell r="D3306" t="str">
            <v>MO</v>
          </cell>
          <cell r="E3306" t="str">
            <v>AS</v>
          </cell>
          <cell r="F3306" t="str">
            <v>HANNIGAN GILLILAND CLAMPETT PINEDA PACKWOOD</v>
          </cell>
          <cell r="G3306"/>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row>
        <row r="3307">
          <cell r="B3307" t="str">
            <v>550218</v>
          </cell>
          <cell r="C3307">
            <v>407</v>
          </cell>
          <cell r="D3307" t="str">
            <v>MO</v>
          </cell>
          <cell r="E3307" t="str">
            <v>AS</v>
          </cell>
          <cell r="F3307" t="str">
            <v>HANNIGAN GILLILAND CLAMPETT JENSEN SHETH</v>
          </cell>
          <cell r="G3307"/>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row>
        <row r="3308">
          <cell r="B3308" t="str">
            <v>550223</v>
          </cell>
          <cell r="C3308">
            <v>5216</v>
          </cell>
          <cell r="D3308" t="str">
            <v>TMD</v>
          </cell>
          <cell r="E3308" t="str">
            <v>MO</v>
          </cell>
          <cell r="F3308" t="str">
            <v>HANNIGAN SPECK WEBB KOTOWSKI BRONSON</v>
          </cell>
          <cell r="G3308"/>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row>
        <row r="3309">
          <cell r="B3309" t="str">
            <v>550225</v>
          </cell>
          <cell r="C3309">
            <v>509</v>
          </cell>
          <cell r="D3309" t="str">
            <v>MO</v>
          </cell>
          <cell r="E3309" t="str">
            <v>AS</v>
          </cell>
          <cell r="F3309" t="str">
            <v>HANNIGAN GILLILAND CLAMPETT PINEDA GOSS ALBRIGHT</v>
          </cell>
          <cell r="G3309"/>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row>
        <row r="3310">
          <cell r="B3310" t="str">
            <v>550229</v>
          </cell>
          <cell r="C3310">
            <v>188</v>
          </cell>
          <cell r="D3310" t="str">
            <v>MO</v>
          </cell>
          <cell r="E3310" t="str">
            <v>AS</v>
          </cell>
          <cell r="F3310" t="str">
            <v>HANNIGAN GILLILAND CLAMPETT JENSEN CHU</v>
          </cell>
          <cell r="G3310"/>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row>
        <row r="3311">
          <cell r="B3311" t="str">
            <v>550231</v>
          </cell>
          <cell r="C3311">
            <v>976</v>
          </cell>
          <cell r="D3311" t="str">
            <v>AS</v>
          </cell>
          <cell r="E3311" t="str">
            <v>MO</v>
          </cell>
          <cell r="F3311" t="str">
            <v>HANNIGAN GILLILAND Position OLIVER WILDING</v>
          </cell>
          <cell r="G3311"/>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row>
        <row r="3312">
          <cell r="B3312" t="str">
            <v>550237</v>
          </cell>
          <cell r="C3312">
            <v>169</v>
          </cell>
          <cell r="D3312" t="str">
            <v>MO</v>
          </cell>
          <cell r="E3312" t="str">
            <v>AS</v>
          </cell>
          <cell r="F3312" t="str">
            <v>HANNIGAN GILLILAND CLAMPETT JENSEN Cholak</v>
          </cell>
          <cell r="G3312"/>
          <cell r="H3312" t="str">
            <v>&lt;DE&gt;</v>
          </cell>
          <cell r="K3312" t="str">
            <v>PURI</v>
          </cell>
          <cell r="L3312" t="str">
            <v>NINA</v>
          </cell>
          <cell r="M3312">
            <v>323</v>
          </cell>
          <cell r="N3312">
            <v>9014867</v>
          </cell>
          <cell r="O3312" t="str">
            <v>11609027</v>
          </cell>
          <cell r="P3312" t="str">
            <v>&lt;DE&gt;</v>
          </cell>
          <cell r="Q3312" t="str">
            <v>HANNIGAN Klein CLAMPETT JENSEN Cholak</v>
          </cell>
          <cell r="R3312"/>
        </row>
        <row r="3313">
          <cell r="B3313" t="str">
            <v>550238</v>
          </cell>
          <cell r="C3313">
            <v>975</v>
          </cell>
          <cell r="D3313" t="str">
            <v>AS</v>
          </cell>
          <cell r="E3313" t="str">
            <v>MO</v>
          </cell>
          <cell r="F3313" t="str">
            <v>HANNIGAN GILLILAND Position OLIVER WILDING</v>
          </cell>
          <cell r="G3313"/>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row>
        <row r="3314">
          <cell r="B3314" t="str">
            <v>550243</v>
          </cell>
          <cell r="C3314">
            <v>5217</v>
          </cell>
          <cell r="D3314" t="str">
            <v>TMD</v>
          </cell>
          <cell r="E3314" t="str">
            <v>MO</v>
          </cell>
          <cell r="F3314" t="str">
            <v>HANNIGAN SPECK WEBB KOTOWSKI BRONSON</v>
          </cell>
          <cell r="G3314"/>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row>
        <row r="3315">
          <cell r="B3315" t="str">
            <v>550244</v>
          </cell>
          <cell r="C3315">
            <v>494</v>
          </cell>
          <cell r="D3315" t="str">
            <v>MO</v>
          </cell>
          <cell r="E3315" t="str">
            <v>AS</v>
          </cell>
          <cell r="F3315" t="str">
            <v>HANNIGAN GILLILAND CLAMPETT PINEDA GOSS</v>
          </cell>
          <cell r="G3315"/>
          <cell r="H3315" t="str">
            <v>&lt;DE&gt;</v>
          </cell>
          <cell r="K3315" t="str">
            <v>ARKAN</v>
          </cell>
          <cell r="L3315" t="str">
            <v>EROL</v>
          </cell>
          <cell r="M3315">
            <v>323</v>
          </cell>
          <cell r="N3315">
            <v>9014861</v>
          </cell>
          <cell r="O3315" t="str">
            <v>11609031</v>
          </cell>
          <cell r="P3315" t="str">
            <v>&lt;DE&gt;</v>
          </cell>
          <cell r="Q3315" t="str">
            <v>HANNIGAN Klein CLAMPETT PINEDA GOSS</v>
          </cell>
          <cell r="R3315"/>
        </row>
        <row r="3316">
          <cell r="B3316" t="str">
            <v>550247</v>
          </cell>
          <cell r="C3316">
            <v>2771</v>
          </cell>
          <cell r="D3316" t="str">
            <v>TMD</v>
          </cell>
          <cell r="E3316" t="str">
            <v>TMD</v>
          </cell>
          <cell r="F3316" t="str">
            <v>HANNIGAN SPECK ALVIS BEENY</v>
          </cell>
          <cell r="G3316"/>
          <cell r="H3316" t="str">
            <v>&lt;DE&gt;</v>
          </cell>
          <cell r="K3316" t="str">
            <v>PALMER</v>
          </cell>
          <cell r="L3316" t="str">
            <v>CHRISTIN</v>
          </cell>
          <cell r="M3316">
            <v>22</v>
          </cell>
          <cell r="N3316">
            <v>9002075</v>
          </cell>
          <cell r="O3316" t="str">
            <v>11609032</v>
          </cell>
          <cell r="P3316" t="str">
            <v>&lt;DE&gt;</v>
          </cell>
          <cell r="Q3316" t="str">
            <v>HANNIGAN SPECK BEENY</v>
          </cell>
          <cell r="R3316"/>
        </row>
        <row r="3317">
          <cell r="B3317" t="str">
            <v>550248</v>
          </cell>
          <cell r="C3317">
            <v>2876</v>
          </cell>
          <cell r="D3317" t="str">
            <v>TMD</v>
          </cell>
          <cell r="E3317" t="str">
            <v>HR</v>
          </cell>
          <cell r="F3317" t="str">
            <v>HANNIGAN SPECK BROOSLIN</v>
          </cell>
          <cell r="G3317"/>
          <cell r="H3317" t="str">
            <v>&lt;DE&gt;</v>
          </cell>
          <cell r="K3317" t="str">
            <v>HOLCOMB</v>
          </cell>
          <cell r="L3317" t="str">
            <v>JANA</v>
          </cell>
          <cell r="M3317">
            <v>346</v>
          </cell>
          <cell r="N3317">
            <v>9003430</v>
          </cell>
          <cell r="O3317" t="str">
            <v>30004342</v>
          </cell>
          <cell r="P3317" t="str">
            <v>&lt;DE&gt;</v>
          </cell>
          <cell r="Q3317" t="str">
            <v>HANNIGAN HAEFNER BROOSLIN</v>
          </cell>
          <cell r="R3317"/>
        </row>
        <row r="3318">
          <cell r="B3318" t="str">
            <v>550257</v>
          </cell>
          <cell r="C3318">
            <v>4347</v>
          </cell>
          <cell r="D3318" t="str">
            <v>TMD</v>
          </cell>
          <cell r="E3318" t="str">
            <v>TMD</v>
          </cell>
          <cell r="F3318" t="str">
            <v>HANNIGAN SPECK STOW KESZLER LAND BARAJAS</v>
          </cell>
          <cell r="G3318"/>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row>
        <row r="3319">
          <cell r="B3319" t="str">
            <v>550258</v>
          </cell>
          <cell r="C3319">
            <v>780</v>
          </cell>
          <cell r="D3319" t="str">
            <v>AS</v>
          </cell>
          <cell r="E3319" t="str">
            <v>AS</v>
          </cell>
          <cell r="F3319" t="str">
            <v>HANNIGAN GILLILAND Position</v>
          </cell>
          <cell r="G3319"/>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row>
        <row r="3320">
          <cell r="B3320" t="str">
            <v>550268</v>
          </cell>
          <cell r="C3320">
            <v>175</v>
          </cell>
          <cell r="D3320" t="str">
            <v>MO</v>
          </cell>
          <cell r="E3320" t="str">
            <v>AS</v>
          </cell>
          <cell r="F3320" t="str">
            <v>HANNIGAN GILLILAND CLAMPETT JENSEN Cholak</v>
          </cell>
          <cell r="G3320"/>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row>
        <row r="3321">
          <cell r="B3321" t="str">
            <v>550273</v>
          </cell>
          <cell r="C3321">
            <v>172</v>
          </cell>
          <cell r="D3321" t="str">
            <v>MO</v>
          </cell>
          <cell r="E3321" t="str">
            <v>AS</v>
          </cell>
          <cell r="F3321" t="str">
            <v>HANNIGAN GILLILAND CLAMPETT JENSEN Cholak</v>
          </cell>
          <cell r="G3321"/>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row>
        <row r="3322">
          <cell r="B3322" t="str">
            <v>550276</v>
          </cell>
          <cell r="C3322">
            <v>397</v>
          </cell>
          <cell r="D3322" t="str">
            <v>MO</v>
          </cell>
          <cell r="E3322" t="str">
            <v>AS</v>
          </cell>
          <cell r="F3322" t="str">
            <v>HANNIGAN GILLILAND CLAMPETT JENSEN SAMPATH</v>
          </cell>
          <cell r="G3322"/>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row>
        <row r="3323">
          <cell r="B3323" t="str">
            <v>550278</v>
          </cell>
          <cell r="C3323">
            <v>908</v>
          </cell>
          <cell r="D3323" t="str">
            <v>AS</v>
          </cell>
          <cell r="E3323" t="str">
            <v>AS</v>
          </cell>
          <cell r="F3323" t="str">
            <v>HANNIGAN GILLILAND Position HALL LU</v>
          </cell>
          <cell r="G3323"/>
          <cell r="H3323" t="str">
            <v>&lt;DE&gt;</v>
          </cell>
          <cell r="K3323" t="str">
            <v>SANTOS</v>
          </cell>
          <cell r="L3323" t="str">
            <v>RONELLA</v>
          </cell>
          <cell r="M3323">
            <v>22</v>
          </cell>
          <cell r="N3323">
            <v>9015963</v>
          </cell>
          <cell r="O3323" t="str">
            <v>30009115</v>
          </cell>
          <cell r="P3323" t="str">
            <v>&lt;DE&gt;</v>
          </cell>
          <cell r="Q3323" t="str">
            <v>HANNIGAN Klein Position HALL LU</v>
          </cell>
          <cell r="R3323"/>
        </row>
        <row r="3324">
          <cell r="B3324" t="str">
            <v>550292</v>
          </cell>
          <cell r="C3324">
            <v>1162</v>
          </cell>
          <cell r="D3324" t="str">
            <v>FIN</v>
          </cell>
          <cell r="E3324" t="str">
            <v>FIN</v>
          </cell>
          <cell r="F3324" t="str">
            <v>HANNIGAN JACKSON JONES MILLS CORDELL</v>
          </cell>
          <cell r="G3324"/>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row>
        <row r="3325">
          <cell r="B3325" t="str">
            <v>550294</v>
          </cell>
          <cell r="C3325">
            <v>2717</v>
          </cell>
          <cell r="D3325" t="str">
            <v>LGL</v>
          </cell>
          <cell r="E3325" t="str">
            <v>LGL</v>
          </cell>
          <cell r="F3325" t="str">
            <v>HANNIGAN SCHWARTE BRASHEAR TSAI</v>
          </cell>
          <cell r="G3325"/>
          <cell r="H3325" t="str">
            <v>&lt;DE&gt;</v>
          </cell>
          <cell r="K3325" t="str">
            <v>KEMP</v>
          </cell>
          <cell r="L3325" t="str">
            <v>SANDRA</v>
          </cell>
          <cell r="M3325">
            <v>346</v>
          </cell>
          <cell r="N3325">
            <v>9003520</v>
          </cell>
          <cell r="O3325" t="str">
            <v>11609055</v>
          </cell>
          <cell r="P3325" t="str">
            <v>&lt;DE&gt;</v>
          </cell>
          <cell r="Q3325" t="str">
            <v>HANNIGAN SCHWARTE BRASHEAR TSAI</v>
          </cell>
          <cell r="R3325"/>
        </row>
        <row r="3326">
          <cell r="B3326" t="str">
            <v>550329</v>
          </cell>
          <cell r="C3326">
            <v>1757</v>
          </cell>
          <cell r="D3326" t="str">
            <v>CTO</v>
          </cell>
          <cell r="E3326" t="str">
            <v>DEV</v>
          </cell>
          <cell r="F3326" t="str">
            <v>HANNIGAN MURPHY KUEHL HARSHMAN Position</v>
          </cell>
          <cell r="G3326"/>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row>
        <row r="3327">
          <cell r="B3327" t="str">
            <v>550339</v>
          </cell>
          <cell r="C3327">
            <v>2745</v>
          </cell>
          <cell r="D3327" t="str">
            <v>LGL</v>
          </cell>
          <cell r="E3327" t="str">
            <v>LGL</v>
          </cell>
          <cell r="F3327" t="str">
            <v>HANNIGAN SCHWARTE MITCHELL</v>
          </cell>
          <cell r="G3327"/>
          <cell r="H3327" t="str">
            <v>&lt;DE&gt;</v>
          </cell>
          <cell r="K3327" t="str">
            <v>SENNE</v>
          </cell>
          <cell r="L3327" t="str">
            <v>ANGELA</v>
          </cell>
          <cell r="M3327">
            <v>346</v>
          </cell>
          <cell r="N3327">
            <v>9003520</v>
          </cell>
          <cell r="O3327" t="str">
            <v>11609078</v>
          </cell>
          <cell r="P3327" t="str">
            <v>&lt;DE&gt;</v>
          </cell>
          <cell r="Q3327" t="str">
            <v>HANNIGAN SCHWARTE MITCHELL</v>
          </cell>
          <cell r="R3327"/>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row>
        <row r="3331">
          <cell r="B3331" t="str">
            <v>550364</v>
          </cell>
          <cell r="C3331">
            <v>1008</v>
          </cell>
          <cell r="D3331" t="str">
            <v>HR</v>
          </cell>
          <cell r="E3331" t="str">
            <v>HR</v>
          </cell>
          <cell r="F3331" t="str">
            <v>HANNIGAN HAEFNER JACOBS RANGEL</v>
          </cell>
          <cell r="G3331"/>
          <cell r="H3331" t="str">
            <v>&lt;DE&gt;</v>
          </cell>
          <cell r="K3331" t="str">
            <v>RADIGONDA</v>
          </cell>
          <cell r="L3331" t="str">
            <v>SONDRA</v>
          </cell>
          <cell r="M3331">
            <v>22</v>
          </cell>
          <cell r="N3331">
            <v>9003417</v>
          </cell>
          <cell r="O3331" t="str">
            <v>15074669</v>
          </cell>
          <cell r="P3331" t="str">
            <v>&lt;DE&gt;</v>
          </cell>
          <cell r="Q3331" t="str">
            <v>HANNIGAN HAEFNER JACOBS RANGEL</v>
          </cell>
          <cell r="R3331"/>
        </row>
        <row r="3332">
          <cell r="B3332" t="str">
            <v>550371</v>
          </cell>
          <cell r="C3332">
            <v>2261</v>
          </cell>
          <cell r="D3332" t="str">
            <v>SMO</v>
          </cell>
          <cell r="E3332" t="str">
            <v>IO</v>
          </cell>
          <cell r="F3332" t="str">
            <v>HANNIGAN NELSON GANNAWAY</v>
          </cell>
          <cell r="G3332"/>
          <cell r="H3332" t="str">
            <v>&lt;DE&gt;</v>
          </cell>
          <cell r="K3332" t="str">
            <v>HERBKERSMAN</v>
          </cell>
          <cell r="L3332" t="str">
            <v>DAVE</v>
          </cell>
          <cell r="M3332">
            <v>22</v>
          </cell>
          <cell r="N3332">
            <v>9003488</v>
          </cell>
          <cell r="O3332" t="str">
            <v>30003718</v>
          </cell>
          <cell r="P3332" t="str">
            <v>&lt;DE&gt;</v>
          </cell>
          <cell r="Q3332" t="str">
            <v>HANNIGAN KELLY GANNAWAY</v>
          </cell>
          <cell r="R3332"/>
        </row>
        <row r="3333">
          <cell r="B3333" t="str">
            <v>550374</v>
          </cell>
          <cell r="C3333">
            <v>336</v>
          </cell>
          <cell r="D3333" t="str">
            <v>MO</v>
          </cell>
          <cell r="E3333" t="str">
            <v>AS</v>
          </cell>
          <cell r="F3333" t="str">
            <v>HANNIGAN GILLILAND CLAMPETT JENSEN MAULADAD</v>
          </cell>
          <cell r="G3333"/>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row>
        <row r="3334">
          <cell r="B3334" t="str">
            <v>550375</v>
          </cell>
          <cell r="C3334">
            <v>4200</v>
          </cell>
          <cell r="D3334" t="str">
            <v>TMD</v>
          </cell>
          <cell r="E3334" t="str">
            <v>FIN</v>
          </cell>
          <cell r="F3334" t="str">
            <v>HANNIGAN SPECK STOW JONES III KROENLEIN</v>
          </cell>
          <cell r="G3334"/>
          <cell r="H3334" t="str">
            <v>&lt;DE&gt;</v>
          </cell>
          <cell r="K3334" t="str">
            <v>CALDERON</v>
          </cell>
          <cell r="L3334" t="str">
            <v>LUIS</v>
          </cell>
          <cell r="M3334">
            <v>22</v>
          </cell>
          <cell r="N3334">
            <v>1862254</v>
          </cell>
          <cell r="O3334" t="str">
            <v>30009223</v>
          </cell>
          <cell r="P3334" t="str">
            <v>&lt;DE&gt;</v>
          </cell>
          <cell r="Q3334" t="str">
            <v>HANNIGAN JACKSON OSBURN KROENLEIN</v>
          </cell>
          <cell r="R3334"/>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cell r="H3336" t="str">
            <v>&lt;DE&gt;</v>
          </cell>
          <cell r="K3336" t="str">
            <v>MANIAR</v>
          </cell>
          <cell r="L3336" t="str">
            <v>LEENA</v>
          </cell>
          <cell r="M3336">
            <v>300</v>
          </cell>
          <cell r="N3336">
            <v>9015962</v>
          </cell>
          <cell r="O3336" t="str">
            <v>30008267</v>
          </cell>
          <cell r="P3336" t="str">
            <v>&lt;DE&gt;</v>
          </cell>
          <cell r="Q3336" t="str">
            <v>HANNIGAN KUEHL NILSON JOHNSON</v>
          </cell>
          <cell r="R3336"/>
        </row>
        <row r="3337">
          <cell r="B3337" t="str">
            <v>550385</v>
          </cell>
          <cell r="C3337">
            <v>505</v>
          </cell>
          <cell r="D3337" t="str">
            <v>MO</v>
          </cell>
          <cell r="E3337" t="str">
            <v>AS</v>
          </cell>
          <cell r="F3337" t="str">
            <v>HANNIGAN GILLILAND CLAMPETT PINEDA GOSS</v>
          </cell>
          <cell r="G3337"/>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row>
        <row r="3338">
          <cell r="B3338" t="str">
            <v>550386</v>
          </cell>
          <cell r="C3338">
            <v>5327</v>
          </cell>
          <cell r="D3338" t="str">
            <v>TMD</v>
          </cell>
          <cell r="E3338" t="str">
            <v>DEV</v>
          </cell>
          <cell r="F3338" t="str">
            <v>HANNIGAN SPECK WEBB NILSON JOHNSON</v>
          </cell>
          <cell r="G3338"/>
          <cell r="H3338" t="str">
            <v>&lt;DE&gt;</v>
          </cell>
          <cell r="K3338" t="str">
            <v>WU</v>
          </cell>
          <cell r="L3338" t="str">
            <v>BEI</v>
          </cell>
          <cell r="M3338">
            <v>300</v>
          </cell>
          <cell r="N3338">
            <v>9015962</v>
          </cell>
          <cell r="O3338" t="str">
            <v>30008268</v>
          </cell>
          <cell r="P3338" t="str">
            <v>&lt;DE&gt;</v>
          </cell>
          <cell r="Q3338" t="str">
            <v>HANNIGAN KUEHL NILSON JOHNSON</v>
          </cell>
          <cell r="R3338"/>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cell r="H3342" t="str">
            <v>&lt;DE&gt;</v>
          </cell>
          <cell r="K3342" t="str">
            <v>MILLER</v>
          </cell>
          <cell r="L3342" t="str">
            <v>TERRI</v>
          </cell>
          <cell r="M3342">
            <v>346</v>
          </cell>
          <cell r="N3342">
            <v>9003520</v>
          </cell>
          <cell r="O3342" t="str">
            <v>11609121</v>
          </cell>
          <cell r="P3342" t="str">
            <v>&lt;DE&gt;</v>
          </cell>
          <cell r="Q3342" t="str">
            <v>HANNIGAN SCHWARTE LITTLE</v>
          </cell>
          <cell r="R3342"/>
        </row>
        <row r="3343">
          <cell r="B3343" t="str">
            <v>550412</v>
          </cell>
          <cell r="C3343">
            <v>433</v>
          </cell>
          <cell r="D3343" t="str">
            <v>MO</v>
          </cell>
          <cell r="E3343" t="str">
            <v>AS</v>
          </cell>
          <cell r="F3343" t="str">
            <v>HANNIGAN GILLILAND CLAMPETT JENSEN WENDLER</v>
          </cell>
          <cell r="G3343"/>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row>
        <row r="3344">
          <cell r="B3344" t="str">
            <v>550414</v>
          </cell>
          <cell r="C3344">
            <v>1088</v>
          </cell>
          <cell r="D3344" t="str">
            <v>FIN</v>
          </cell>
          <cell r="E3344" t="str">
            <v>FIN</v>
          </cell>
          <cell r="F3344" t="str">
            <v>HANNIGAN JACKSON GAHN DAVENPORT</v>
          </cell>
          <cell r="G3344"/>
          <cell r="H3344" t="str">
            <v>&lt;DE&gt;</v>
          </cell>
          <cell r="K3344" t="str">
            <v>LESLIE</v>
          </cell>
          <cell r="L3344" t="str">
            <v>MICHAEL</v>
          </cell>
          <cell r="M3344">
            <v>323</v>
          </cell>
          <cell r="N3344">
            <v>9004099</v>
          </cell>
          <cell r="O3344" t="str">
            <v>11609124</v>
          </cell>
          <cell r="P3344" t="str">
            <v>&lt;DE&gt;</v>
          </cell>
          <cell r="Q3344" t="str">
            <v>HANNIGAN JACKSON GAHN DAVENPORT</v>
          </cell>
          <cell r="R3344"/>
        </row>
        <row r="3345">
          <cell r="B3345" t="str">
            <v>550429</v>
          </cell>
          <cell r="C3345">
            <v>5186</v>
          </cell>
          <cell r="D3345" t="str">
            <v>TMD</v>
          </cell>
          <cell r="E3345" t="str">
            <v>MO</v>
          </cell>
          <cell r="F3345" t="str">
            <v>HANNIGAN SPECK WEBB DAVIS FYFE</v>
          </cell>
          <cell r="G3345"/>
          <cell r="H3345" t="str">
            <v>&lt;DE&gt;</v>
          </cell>
          <cell r="K3345" t="str">
            <v>TURNER</v>
          </cell>
          <cell r="L3345" t="str">
            <v>GWYNN</v>
          </cell>
          <cell r="M3345">
            <v>22</v>
          </cell>
          <cell r="N3345">
            <v>9002522</v>
          </cell>
          <cell r="O3345" t="str">
            <v>30008364</v>
          </cell>
          <cell r="P3345" t="str">
            <v>&lt;DE&gt;</v>
          </cell>
          <cell r="Q3345" t="str">
            <v>HANNIGAN GILLILAND WEBB DAVIS FYFE</v>
          </cell>
          <cell r="R3345"/>
        </row>
        <row r="3346">
          <cell r="B3346" t="str">
            <v>550430</v>
          </cell>
          <cell r="C3346">
            <v>3309</v>
          </cell>
          <cell r="D3346" t="str">
            <v>TMD</v>
          </cell>
          <cell r="E3346" t="str">
            <v>TMD</v>
          </cell>
          <cell r="F3346" t="str">
            <v>HANNIGAN SPECK STOW ALTEMEIER HOUSER NARON</v>
          </cell>
          <cell r="G3346"/>
          <cell r="H3346" t="str">
            <v>&lt;DE&gt;</v>
          </cell>
          <cell r="K3346" t="str">
            <v>LEVER</v>
          </cell>
          <cell r="L3346" t="str">
            <v>JOHN</v>
          </cell>
          <cell r="M3346">
            <v>22</v>
          </cell>
          <cell r="N3346">
            <v>9002600</v>
          </cell>
          <cell r="O3346" t="str">
            <v>30008637</v>
          </cell>
          <cell r="P3346" t="str">
            <v>&lt;DE&gt;</v>
          </cell>
          <cell r="Q3346" t="str">
            <v>HANNIGAN SPECK MILWARD HOUSER NARON</v>
          </cell>
          <cell r="R3346"/>
        </row>
        <row r="3347">
          <cell r="B3347" t="str">
            <v>550431</v>
          </cell>
          <cell r="C3347">
            <v>2718</v>
          </cell>
          <cell r="D3347" t="str">
            <v>LGL</v>
          </cell>
          <cell r="E3347" t="str">
            <v>LGL</v>
          </cell>
          <cell r="F3347" t="str">
            <v>HANNIGAN SCHWARTE BRASHEAR TSAI</v>
          </cell>
          <cell r="G3347"/>
          <cell r="H3347" t="str">
            <v>&lt;DE&gt;</v>
          </cell>
          <cell r="K3347" t="str">
            <v>CAUDAL</v>
          </cell>
          <cell r="L3347" t="str">
            <v>ANDREW</v>
          </cell>
          <cell r="M3347">
            <v>346</v>
          </cell>
          <cell r="N3347">
            <v>9003520</v>
          </cell>
          <cell r="O3347" t="str">
            <v>11609128</v>
          </cell>
          <cell r="P3347" t="str">
            <v>&lt;DE&gt;</v>
          </cell>
          <cell r="Q3347" t="str">
            <v>HANNIGAN SCHWARTE BRASHEAR TSAI</v>
          </cell>
          <cell r="R3347"/>
        </row>
        <row r="3348">
          <cell r="B3348" t="str">
            <v>550432</v>
          </cell>
          <cell r="C3348">
            <v>1193</v>
          </cell>
          <cell r="D3348" t="str">
            <v>FIN</v>
          </cell>
          <cell r="E3348" t="str">
            <v>FIN</v>
          </cell>
          <cell r="F3348" t="str">
            <v>HANNIGAN JACKSON JONES MILLS NICHOLS</v>
          </cell>
          <cell r="G3348"/>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row>
        <row r="3349">
          <cell r="B3349" t="str">
            <v>550441</v>
          </cell>
          <cell r="C3349">
            <v>3550</v>
          </cell>
          <cell r="D3349" t="str">
            <v>TMD</v>
          </cell>
          <cell r="E3349" t="str">
            <v>TMD</v>
          </cell>
          <cell r="F3349" t="str">
            <v>HANNIGAN SPECK STOW ALTEMEIER MORAN JOHNSON</v>
          </cell>
          <cell r="G3349"/>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row>
        <row r="3350">
          <cell r="B3350" t="str">
            <v>550447</v>
          </cell>
          <cell r="C3350">
            <v>2671</v>
          </cell>
          <cell r="D3350" t="str">
            <v>GT</v>
          </cell>
          <cell r="E3350" t="str">
            <v>GT</v>
          </cell>
          <cell r="F3350" t="str">
            <v>HANNIGAN Position SIRKIN MARTIN CANNON</v>
          </cell>
          <cell r="G3350"/>
          <cell r="H3350" t="str">
            <v>&lt;DE&gt;</v>
          </cell>
          <cell r="K3350" t="str">
            <v>DIEHL</v>
          </cell>
          <cell r="L3350" t="str">
            <v>CRAIG</v>
          </cell>
          <cell r="M3350">
            <v>42</v>
          </cell>
          <cell r="N3350">
            <v>9011870</v>
          </cell>
          <cell r="O3350" t="str">
            <v>30009315</v>
          </cell>
          <cell r="P3350" t="str">
            <v>&lt;DE&gt;</v>
          </cell>
          <cell r="Q3350" t="str">
            <v>HANNIGAN PALMER Dale MARTIN Position</v>
          </cell>
          <cell r="R3350"/>
        </row>
        <row r="3351">
          <cell r="B3351" t="str">
            <v>550448</v>
          </cell>
          <cell r="C3351">
            <v>298</v>
          </cell>
          <cell r="D3351" t="str">
            <v>MO</v>
          </cell>
          <cell r="E3351" t="str">
            <v>AS</v>
          </cell>
          <cell r="F3351" t="str">
            <v>HANNIGAN GILLILAND CLAMPETT JENSEN KOHLI</v>
          </cell>
          <cell r="G3351"/>
          <cell r="H3351" t="str">
            <v>&lt;DE&gt;</v>
          </cell>
          <cell r="K3351" t="str">
            <v>ZHANG</v>
          </cell>
          <cell r="L3351" t="str">
            <v>LEI</v>
          </cell>
          <cell r="M3351">
            <v>323</v>
          </cell>
          <cell r="N3351">
            <v>9014867</v>
          </cell>
          <cell r="O3351" t="str">
            <v>11609136</v>
          </cell>
          <cell r="P3351" t="str">
            <v>&lt;DE&gt;</v>
          </cell>
          <cell r="Q3351" t="str">
            <v>HANNIGAN Klein CLAMPETT JENSEN KOHLI</v>
          </cell>
          <cell r="R3351"/>
        </row>
        <row r="3352">
          <cell r="B3352" t="str">
            <v>550450</v>
          </cell>
          <cell r="C3352">
            <v>2827</v>
          </cell>
          <cell r="D3352" t="str">
            <v>TMD</v>
          </cell>
          <cell r="E3352" t="str">
            <v>MO</v>
          </cell>
          <cell r="F3352" t="str">
            <v>HANNIGAN SPECK ALVIS HUBELE HUMEN</v>
          </cell>
          <cell r="G3352"/>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row>
        <row r="3353">
          <cell r="B3353" t="str">
            <v>550452</v>
          </cell>
          <cell r="C3353">
            <v>890</v>
          </cell>
          <cell r="D3353" t="str">
            <v>AS</v>
          </cell>
          <cell r="E3353" t="str">
            <v>AS</v>
          </cell>
          <cell r="F3353" t="str">
            <v>HANNIGAN GILLILAND Position HALL LINCOLN</v>
          </cell>
          <cell r="G3353"/>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row>
        <row r="3354">
          <cell r="B3354" t="str">
            <v>550456</v>
          </cell>
          <cell r="C3354">
            <v>4356</v>
          </cell>
          <cell r="D3354" t="str">
            <v>TMD</v>
          </cell>
          <cell r="E3354" t="str">
            <v>TMD</v>
          </cell>
          <cell r="F3354" t="str">
            <v>HANNIGAN SPECK STOW KESZLER LAND PAPE</v>
          </cell>
          <cell r="G3354"/>
          <cell r="H3354" t="str">
            <v>&lt;DE&gt;</v>
          </cell>
          <cell r="K3354" t="str">
            <v>KLOPER</v>
          </cell>
          <cell r="L3354" t="str">
            <v>SAUL</v>
          </cell>
          <cell r="M3354">
            <v>22</v>
          </cell>
          <cell r="N3354">
            <v>4412137</v>
          </cell>
          <cell r="O3354" t="str">
            <v>11609140</v>
          </cell>
          <cell r="P3354" t="str">
            <v>&lt;DE&gt;</v>
          </cell>
          <cell r="Q3354" t="str">
            <v>HANNIGAN SPECK STOW KESZLER LAND PAPE</v>
          </cell>
          <cell r="R3354"/>
        </row>
        <row r="3355">
          <cell r="B3355" t="str">
            <v>550461</v>
          </cell>
          <cell r="C3355">
            <v>1331</v>
          </cell>
          <cell r="D3355" t="str">
            <v>FIN</v>
          </cell>
          <cell r="E3355" t="str">
            <v>FIN</v>
          </cell>
          <cell r="F3355" t="str">
            <v>HANNIGAN JACKSON ROSS WEST</v>
          </cell>
          <cell r="G3355"/>
          <cell r="H3355" t="str">
            <v>&lt;DE&gt;</v>
          </cell>
          <cell r="K3355" t="str">
            <v>SIMPSON</v>
          </cell>
          <cell r="L3355" t="str">
            <v>ERIC</v>
          </cell>
          <cell r="M3355">
            <v>346</v>
          </cell>
          <cell r="N3355">
            <v>9003635</v>
          </cell>
          <cell r="O3355" t="str">
            <v>15085255</v>
          </cell>
          <cell r="P3355" t="str">
            <v>&lt;DE&gt;</v>
          </cell>
          <cell r="Q3355" t="str">
            <v>HANNIGAN JACKSON ROSS</v>
          </cell>
          <cell r="R3355"/>
        </row>
        <row r="3356">
          <cell r="B3356" t="str">
            <v>550469</v>
          </cell>
          <cell r="C3356">
            <v>5152</v>
          </cell>
          <cell r="D3356" t="str">
            <v>TMD</v>
          </cell>
          <cell r="E3356" t="str">
            <v>MO</v>
          </cell>
          <cell r="F3356" t="str">
            <v>HANNIGAN SPECK WEBB BAILEY</v>
          </cell>
          <cell r="G3356"/>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row>
        <row r="3357">
          <cell r="B3357" t="str">
            <v>550476</v>
          </cell>
          <cell r="C3357">
            <v>957</v>
          </cell>
          <cell r="D3357" t="str">
            <v>AS</v>
          </cell>
          <cell r="E3357" t="str">
            <v>MO</v>
          </cell>
          <cell r="F3357" t="str">
            <v>HANNIGAN GILLILAND Position OLIVER SHEARER</v>
          </cell>
          <cell r="G3357"/>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row>
        <row r="3358">
          <cell r="B3358" t="str">
            <v>550481</v>
          </cell>
          <cell r="C3358">
            <v>263</v>
          </cell>
          <cell r="D3358" t="str">
            <v>MO</v>
          </cell>
          <cell r="E3358" t="str">
            <v>AS</v>
          </cell>
          <cell r="F3358" t="str">
            <v>HANNIGAN GILLILAND CLAMPETT JENSEN HATAMIEH</v>
          </cell>
          <cell r="G3358"/>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row>
        <row r="3359">
          <cell r="B3359" t="str">
            <v>550482</v>
          </cell>
          <cell r="C3359">
            <v>191</v>
          </cell>
          <cell r="D3359" t="str">
            <v>MO</v>
          </cell>
          <cell r="E3359" t="str">
            <v>HR</v>
          </cell>
          <cell r="F3359" t="str">
            <v>HANNIGAN GILLILAND CLAMPETT JENSEN CHU</v>
          </cell>
          <cell r="G3359"/>
          <cell r="H3359" t="str">
            <v>&lt;DEL&gt;</v>
          </cell>
          <cell r="K3359" t="str">
            <v>KAMEL</v>
          </cell>
          <cell r="L3359" t="str">
            <v>RABIH</v>
          </cell>
          <cell r="M3359">
            <v>323</v>
          </cell>
          <cell r="N3359">
            <v>9014867</v>
          </cell>
          <cell r="O3359" t="str">
            <v>30009545</v>
          </cell>
          <cell r="P3359" t="str">
            <v>&lt;DEL&gt;</v>
          </cell>
          <cell r="Q3359" t="str">
            <v>HANNIGAN HAEFNER MAHAJAN Position</v>
          </cell>
          <cell r="R3359"/>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cell r="H3361" t="str">
            <v>&lt;DE&gt;</v>
          </cell>
          <cell r="K3361" t="str">
            <v>PONNEKANTI</v>
          </cell>
          <cell r="L3361" t="str">
            <v>LALITA</v>
          </cell>
          <cell r="M3361">
            <v>22</v>
          </cell>
          <cell r="N3361">
            <v>9003495</v>
          </cell>
          <cell r="O3361" t="str">
            <v>30001425</v>
          </cell>
          <cell r="P3361" t="str">
            <v>&lt;DE&gt;</v>
          </cell>
          <cell r="Q3361" t="str">
            <v>HANNIGAN Klein GILCHRIST OPELT</v>
          </cell>
          <cell r="R3361"/>
        </row>
        <row r="3362">
          <cell r="B3362" t="str">
            <v>550496</v>
          </cell>
          <cell r="C3362">
            <v>710</v>
          </cell>
          <cell r="D3362" t="str">
            <v>MO</v>
          </cell>
          <cell r="E3362" t="str">
            <v>MO</v>
          </cell>
          <cell r="F3362" t="str">
            <v>HANNIGAN GILLILAND DAHLEN</v>
          </cell>
          <cell r="G3362"/>
          <cell r="H3362" t="str">
            <v>&lt;DE&gt;</v>
          </cell>
          <cell r="K3362" t="str">
            <v>BORNES</v>
          </cell>
          <cell r="L3362" t="str">
            <v>TAMMY</v>
          </cell>
          <cell r="M3362">
            <v>22</v>
          </cell>
          <cell r="N3362">
            <v>9002681</v>
          </cell>
          <cell r="O3362" t="str">
            <v>30007989</v>
          </cell>
          <cell r="P3362" t="str">
            <v>&lt;DE&gt;</v>
          </cell>
          <cell r="Q3362" t="str">
            <v>HANNIGAN GILLILAND Alvis DAHLEN</v>
          </cell>
          <cell r="R3362"/>
        </row>
        <row r="3363">
          <cell r="B3363" t="str">
            <v>550504</v>
          </cell>
          <cell r="C3363">
            <v>1148</v>
          </cell>
          <cell r="D3363" t="str">
            <v>FIN</v>
          </cell>
          <cell r="E3363" t="str">
            <v>FIN</v>
          </cell>
          <cell r="F3363" t="str">
            <v>HANNIGAN JACKSON JONES MILLS CHAMBERS</v>
          </cell>
          <cell r="G3363"/>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row>
        <row r="3364">
          <cell r="B3364" t="str">
            <v>550521</v>
          </cell>
          <cell r="C3364">
            <v>2076</v>
          </cell>
          <cell r="D3364" t="str">
            <v>CTO</v>
          </cell>
          <cell r="E3364" t="str">
            <v>DEV</v>
          </cell>
          <cell r="F3364" t="str">
            <v>HANNIGAN MURPHY KUEHL ROSENTHAL SHOOP</v>
          </cell>
          <cell r="G3364"/>
          <cell r="H3364" t="str">
            <v>&lt;DE&gt;</v>
          </cell>
          <cell r="K3364" t="str">
            <v>GARZA</v>
          </cell>
          <cell r="L3364" t="str">
            <v>LORENA</v>
          </cell>
          <cell r="M3364">
            <v>300</v>
          </cell>
          <cell r="N3364">
            <v>9005892</v>
          </cell>
          <cell r="O3364" t="str">
            <v>30007841</v>
          </cell>
          <cell r="P3364" t="str">
            <v>&lt;DE&gt;</v>
          </cell>
          <cell r="Q3364" t="str">
            <v>HANNIGAN KUEHL SUTTON SHOOP</v>
          </cell>
          <cell r="R3364"/>
        </row>
        <row r="3365">
          <cell r="B3365" t="str">
            <v>550528</v>
          </cell>
          <cell r="C3365">
            <v>846</v>
          </cell>
          <cell r="D3365" t="str">
            <v>AS</v>
          </cell>
          <cell r="E3365" t="str">
            <v>AS</v>
          </cell>
          <cell r="F3365" t="str">
            <v>HANNIGAN GILLILAND Position HALL EAKEN CHAPMAN</v>
          </cell>
          <cell r="G3365"/>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row>
        <row r="3366">
          <cell r="B3366" t="str">
            <v>550534</v>
          </cell>
          <cell r="C3366">
            <v>5426</v>
          </cell>
          <cell r="D3366" t="str">
            <v>TMD</v>
          </cell>
          <cell r="E3366" t="str">
            <v>MO</v>
          </cell>
          <cell r="F3366" t="str">
            <v>HANNIGAN SPECK WEBB SUMI ESCOTO JR</v>
          </cell>
          <cell r="G3366"/>
          <cell r="H3366" t="str">
            <v>&lt;DE&gt;</v>
          </cell>
          <cell r="K3366" t="str">
            <v>EGENES</v>
          </cell>
          <cell r="L3366" t="str">
            <v>KELLY</v>
          </cell>
          <cell r="M3366">
            <v>22</v>
          </cell>
          <cell r="N3366">
            <v>9002624</v>
          </cell>
          <cell r="O3366" t="str">
            <v>30008072</v>
          </cell>
          <cell r="P3366" t="str">
            <v>&lt;DE&gt;</v>
          </cell>
          <cell r="Q3366" t="str">
            <v>HANNIGAN GILLILAND WEBB HARMON LADD</v>
          </cell>
          <cell r="R3366"/>
        </row>
        <row r="3367">
          <cell r="B3367" t="str">
            <v>550537</v>
          </cell>
          <cell r="C3367">
            <v>3303</v>
          </cell>
          <cell r="D3367" t="str">
            <v>TMD</v>
          </cell>
          <cell r="E3367" t="str">
            <v>TMD</v>
          </cell>
          <cell r="F3367" t="str">
            <v>HANNIGAN SPECK STOW ALTEMEIER HOUSER BYBEE</v>
          </cell>
          <cell r="G3367"/>
          <cell r="H3367" t="str">
            <v>&lt;DE&gt;</v>
          </cell>
          <cell r="K3367" t="str">
            <v>LI</v>
          </cell>
          <cell r="L3367" t="str">
            <v>NA</v>
          </cell>
          <cell r="M3367">
            <v>22</v>
          </cell>
          <cell r="N3367">
            <v>9002591</v>
          </cell>
          <cell r="O3367" t="str">
            <v>30008643</v>
          </cell>
          <cell r="P3367" t="str">
            <v>&lt;DE&gt;</v>
          </cell>
          <cell r="Q3367" t="str">
            <v>HANNIGAN SPECK MILWARD HOUSER BYBEE</v>
          </cell>
          <cell r="R3367"/>
        </row>
        <row r="3368">
          <cell r="B3368" t="str">
            <v>55054</v>
          </cell>
          <cell r="C3368">
            <v>451</v>
          </cell>
          <cell r="D3368" t="str">
            <v>MO</v>
          </cell>
          <cell r="E3368" t="str">
            <v>AS</v>
          </cell>
          <cell r="F3368" t="str">
            <v>HANNIGAN GILLILAND CLAMPETT PINEDA GILLIGAN</v>
          </cell>
          <cell r="G3368"/>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row>
        <row r="3369">
          <cell r="B3369" t="str">
            <v>55273</v>
          </cell>
          <cell r="C3369">
            <v>4496</v>
          </cell>
          <cell r="D3369" t="str">
            <v>TMD</v>
          </cell>
          <cell r="E3369" t="str">
            <v>TMD</v>
          </cell>
          <cell r="F3369" t="str">
            <v>HANNIGAN SPECK STOW KESZLER LOOP RODEWALD</v>
          </cell>
          <cell r="G3369"/>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row>
        <row r="3370">
          <cell r="B3370" t="str">
            <v>554369</v>
          </cell>
          <cell r="C3370">
            <v>4813</v>
          </cell>
          <cell r="D3370" t="str">
            <v>TMD</v>
          </cell>
          <cell r="E3370" t="str">
            <v>TMD</v>
          </cell>
          <cell r="F3370" t="str">
            <v>HANNIGAN SPECK STOW KROEGER BROWN OREFICE</v>
          </cell>
          <cell r="G3370"/>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row>
        <row r="3371">
          <cell r="B3371" t="str">
            <v>554379</v>
          </cell>
          <cell r="C3371">
            <v>5040</v>
          </cell>
          <cell r="D3371" t="str">
            <v>TMD</v>
          </cell>
          <cell r="E3371" t="str">
            <v>TMD</v>
          </cell>
          <cell r="F3371" t="str">
            <v>HANNIGAN SPECK STOW KROEGER WIDENER</v>
          </cell>
          <cell r="G3371"/>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row>
        <row r="3372">
          <cell r="B3372" t="str">
            <v>554382</v>
          </cell>
          <cell r="C3372">
            <v>4766</v>
          </cell>
          <cell r="D3372" t="str">
            <v>TMD</v>
          </cell>
          <cell r="E3372" t="str">
            <v>TMD</v>
          </cell>
          <cell r="F3372" t="str">
            <v>HANNIGAN SPECK STOW KROEGER BROWN CLARKE</v>
          </cell>
          <cell r="G3372"/>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row>
        <row r="3373">
          <cell r="B3373" t="str">
            <v>554390</v>
          </cell>
          <cell r="C3373">
            <v>5068</v>
          </cell>
          <cell r="D3373" t="str">
            <v>TMD</v>
          </cell>
          <cell r="E3373" t="str">
            <v>TMD</v>
          </cell>
          <cell r="F3373" t="str">
            <v>HANNIGAN SPECK STOW KROEGER WIDENER DAVID-RANDIER</v>
          </cell>
          <cell r="G3373"/>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row>
        <row r="3374">
          <cell r="B3374" t="str">
            <v>554391</v>
          </cell>
          <cell r="C3374">
            <v>1240</v>
          </cell>
          <cell r="D3374" t="str">
            <v>FIN</v>
          </cell>
          <cell r="E3374" t="str">
            <v>FIN</v>
          </cell>
          <cell r="F3374" t="str">
            <v>HANNIGAN JACKSON JONES NASSOS SIDDIQUI Position</v>
          </cell>
          <cell r="G3374"/>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row>
        <row r="3375">
          <cell r="B3375" t="str">
            <v>554397</v>
          </cell>
          <cell r="C3375">
            <v>2295</v>
          </cell>
          <cell r="D3375" t="str">
            <v>GT</v>
          </cell>
          <cell r="E3375" t="str">
            <v>GT</v>
          </cell>
          <cell r="F3375" t="str">
            <v>HANNIGAN Position ETCHELLS Position</v>
          </cell>
          <cell r="G3375"/>
          <cell r="H3375" t="str">
            <v>&lt;IE&gt;</v>
          </cell>
          <cell r="K3375" t="str">
            <v>LIONNET</v>
          </cell>
          <cell r="L3375" t="str">
            <v>JACQUES</v>
          </cell>
          <cell r="M3375">
            <v>110</v>
          </cell>
          <cell r="N3375">
            <v>54212112</v>
          </cell>
          <cell r="O3375" t="str">
            <v>30008844</v>
          </cell>
          <cell r="P3375" t="str">
            <v>&lt;IE&gt;</v>
          </cell>
          <cell r="Q3375" t="str">
            <v>HANNIGAN PALMER ETCHELLS HIGHAM</v>
          </cell>
          <cell r="R3375"/>
        </row>
        <row r="3376">
          <cell r="B3376" t="str">
            <v>554400</v>
          </cell>
          <cell r="C3376">
            <v>4854</v>
          </cell>
          <cell r="D3376" t="str">
            <v>TMD</v>
          </cell>
          <cell r="E3376" t="str">
            <v>TMD</v>
          </cell>
          <cell r="F3376" t="str">
            <v>HANNIGAN SPECK STOW KROEGER CARDONE ATHANASSIADIS</v>
          </cell>
          <cell r="G3376"/>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row>
        <row r="3377">
          <cell r="B3377" t="str">
            <v>554401</v>
          </cell>
          <cell r="C3377">
            <v>4852</v>
          </cell>
          <cell r="D3377" t="str">
            <v>TMD</v>
          </cell>
          <cell r="E3377" t="str">
            <v>TMD</v>
          </cell>
          <cell r="F3377" t="str">
            <v>HANNIGAN SPECK STOW KROEGER CARDONE ATHANASSIADIS</v>
          </cell>
          <cell r="G3377"/>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row>
        <row r="3378">
          <cell r="B3378" t="str">
            <v>554640</v>
          </cell>
          <cell r="C3378">
            <v>703</v>
          </cell>
          <cell r="D3378" t="str">
            <v>MO</v>
          </cell>
          <cell r="E3378" t="str">
            <v>AS</v>
          </cell>
          <cell r="F3378" t="str">
            <v>HANNIGAN GILLILAND DABKOWSKI Position PHILLIPS</v>
          </cell>
          <cell r="G3378"/>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row>
        <row r="3381">
          <cell r="B3381" t="str">
            <v>555680</v>
          </cell>
          <cell r="C3381">
            <v>5012</v>
          </cell>
          <cell r="D3381" t="str">
            <v>TMD</v>
          </cell>
          <cell r="E3381" t="str">
            <v>TMD</v>
          </cell>
          <cell r="F3381" t="str">
            <v>HANNIGAN SPECK STOW KROEGER SHANKMAN VOETEN</v>
          </cell>
          <cell r="G3381"/>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row>
        <row r="3382">
          <cell r="B3382" t="str">
            <v>555683</v>
          </cell>
          <cell r="C3382">
            <v>4929</v>
          </cell>
          <cell r="D3382" t="str">
            <v>TMD</v>
          </cell>
          <cell r="E3382" t="str">
            <v>MO</v>
          </cell>
          <cell r="F3382" t="str">
            <v>HANNIGAN SPECK STOW KROEGER Position</v>
          </cell>
          <cell r="G3382"/>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cell r="H3389" t="str">
            <v>&lt;IE&gt;</v>
          </cell>
          <cell r="K3389" t="str">
            <v>MOORE</v>
          </cell>
          <cell r="L3389" t="str">
            <v>PETER</v>
          </cell>
          <cell r="M3389">
            <v>325</v>
          </cell>
          <cell r="N3389">
            <v>50055888</v>
          </cell>
          <cell r="O3389" t="str">
            <v>30007972</v>
          </cell>
          <cell r="P3389" t="str">
            <v>&lt;IE&gt;</v>
          </cell>
          <cell r="Q3389" t="str">
            <v>HANNIGAN KUEHL HARSHMAN HEARD</v>
          </cell>
          <cell r="R3389"/>
        </row>
        <row r="3390">
          <cell r="B3390" t="str">
            <v>555700</v>
          </cell>
          <cell r="C3390">
            <v>4805</v>
          </cell>
          <cell r="D3390" t="str">
            <v>TMD</v>
          </cell>
          <cell r="E3390" t="str">
            <v>TMD</v>
          </cell>
          <cell r="F3390" t="str">
            <v>HANNIGAN SPECK STOW KROEGER BROWN OREFICE</v>
          </cell>
          <cell r="G3390"/>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row>
        <row r="3391">
          <cell r="B3391" t="str">
            <v>555702</v>
          </cell>
          <cell r="C3391">
            <v>5006</v>
          </cell>
          <cell r="D3391" t="str">
            <v>TMD</v>
          </cell>
          <cell r="E3391" t="str">
            <v>TMD</v>
          </cell>
          <cell r="F3391" t="str">
            <v>HANNIGAN SPECK STOW KROEGER SHANKMAN LUKAN</v>
          </cell>
          <cell r="G3391"/>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row>
        <row r="3394">
          <cell r="B3394" t="str">
            <v>555707</v>
          </cell>
          <cell r="C3394">
            <v>2166</v>
          </cell>
          <cell r="D3394" t="str">
            <v>CTO</v>
          </cell>
          <cell r="E3394" t="str">
            <v>DEV</v>
          </cell>
          <cell r="F3394" t="str">
            <v>HANNIGAN MURPHY KUEHL SUTTON MUNNS</v>
          </cell>
          <cell r="G3394"/>
          <cell r="H3394" t="str">
            <v>&lt;IE&gt;</v>
          </cell>
          <cell r="K3394" t="str">
            <v>ARTHUR</v>
          </cell>
          <cell r="L3394" t="str">
            <v>ANTHONY</v>
          </cell>
          <cell r="M3394">
            <v>325</v>
          </cell>
          <cell r="N3394">
            <v>50055888</v>
          </cell>
          <cell r="O3394" t="str">
            <v>30005463</v>
          </cell>
          <cell r="P3394" t="str">
            <v>&lt;IE&gt;</v>
          </cell>
          <cell r="Q3394" t="str">
            <v>HANNIGAN KUEHL FRICK MUNNS</v>
          </cell>
          <cell r="R3394"/>
        </row>
        <row r="3395">
          <cell r="B3395" t="str">
            <v>555709</v>
          </cell>
          <cell r="C3395">
            <v>2173</v>
          </cell>
          <cell r="D3395" t="str">
            <v>CTO</v>
          </cell>
          <cell r="E3395" t="str">
            <v>DEV</v>
          </cell>
          <cell r="F3395" t="str">
            <v>HANNIGAN MURPHY KUEHL SUTTON MUNNS</v>
          </cell>
          <cell r="G3395"/>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row>
        <row r="3396">
          <cell r="B3396" t="str">
            <v>555710</v>
          </cell>
          <cell r="C3396">
            <v>2172</v>
          </cell>
          <cell r="D3396" t="str">
            <v>CTO</v>
          </cell>
          <cell r="E3396" t="str">
            <v>DEV</v>
          </cell>
          <cell r="F3396" t="str">
            <v>HANNIGAN MURPHY KUEHL SUTTON MUNNS</v>
          </cell>
          <cell r="G3396"/>
          <cell r="H3396" t="str">
            <v>&lt;IE&gt;</v>
          </cell>
          <cell r="K3396" t="str">
            <v>COURTNADGE</v>
          </cell>
          <cell r="L3396" t="str">
            <v>MICHAEL</v>
          </cell>
          <cell r="M3396">
            <v>325</v>
          </cell>
          <cell r="N3396">
            <v>50055888</v>
          </cell>
          <cell r="O3396" t="str">
            <v>30005465</v>
          </cell>
          <cell r="P3396" t="str">
            <v>&lt;IE&gt;</v>
          </cell>
          <cell r="Q3396" t="str">
            <v>HANNIGAN KUEHL FRICK MUNNS</v>
          </cell>
          <cell r="R3396"/>
        </row>
        <row r="3397">
          <cell r="B3397" t="str">
            <v>555711</v>
          </cell>
          <cell r="C3397">
            <v>2171</v>
          </cell>
          <cell r="D3397" t="str">
            <v>CTO</v>
          </cell>
          <cell r="E3397" t="str">
            <v>DEV</v>
          </cell>
          <cell r="F3397" t="str">
            <v>HANNIGAN MURPHY KUEHL SUTTON MUNNS</v>
          </cell>
          <cell r="G3397"/>
          <cell r="H3397" t="str">
            <v>&lt;IE&gt;</v>
          </cell>
          <cell r="K3397" t="str">
            <v>ELLIS</v>
          </cell>
          <cell r="L3397" t="str">
            <v>PETER</v>
          </cell>
          <cell r="M3397">
            <v>325</v>
          </cell>
          <cell r="N3397">
            <v>50055888</v>
          </cell>
          <cell r="O3397" t="str">
            <v>30005466</v>
          </cell>
          <cell r="P3397" t="str">
            <v>&lt;IE&gt;</v>
          </cell>
          <cell r="Q3397" t="str">
            <v>HANNIGAN KUEHL FRICK MUNNS</v>
          </cell>
          <cell r="R3397"/>
        </row>
        <row r="3398">
          <cell r="B3398" t="str">
            <v>555712</v>
          </cell>
          <cell r="C3398">
            <v>2184</v>
          </cell>
          <cell r="D3398" t="str">
            <v>CTO</v>
          </cell>
          <cell r="E3398" t="str">
            <v>DEV</v>
          </cell>
          <cell r="F3398" t="str">
            <v>HANNIGAN MURPHY KUEHL SUTTON WINKLES</v>
          </cell>
          <cell r="G3398"/>
          <cell r="H3398" t="str">
            <v>&lt;IE&gt;</v>
          </cell>
          <cell r="K3398" t="str">
            <v>GROVER</v>
          </cell>
          <cell r="L3398" t="str">
            <v>MANDY</v>
          </cell>
          <cell r="M3398">
            <v>325</v>
          </cell>
          <cell r="N3398">
            <v>50055888</v>
          </cell>
          <cell r="O3398" t="str">
            <v>30005504</v>
          </cell>
          <cell r="P3398" t="str">
            <v>&lt;IE&gt;</v>
          </cell>
          <cell r="Q3398" t="str">
            <v>HANNIGAN KUEHL SUTTON WINKLES</v>
          </cell>
          <cell r="R3398"/>
        </row>
        <row r="3399">
          <cell r="B3399" t="str">
            <v>555713</v>
          </cell>
          <cell r="C3399">
            <v>2170</v>
          </cell>
          <cell r="D3399" t="str">
            <v>CTO</v>
          </cell>
          <cell r="E3399" t="str">
            <v>DEV</v>
          </cell>
          <cell r="F3399" t="str">
            <v>HANNIGAN MURPHY KUEHL SUTTON MUNNS</v>
          </cell>
          <cell r="G3399"/>
          <cell r="H3399" t="str">
            <v>&lt;IE&gt;</v>
          </cell>
          <cell r="K3399" t="str">
            <v>HYDE</v>
          </cell>
          <cell r="L3399" t="str">
            <v>MAUREEN</v>
          </cell>
          <cell r="M3399">
            <v>325</v>
          </cell>
          <cell r="N3399">
            <v>50055888</v>
          </cell>
          <cell r="O3399" t="str">
            <v>30005467</v>
          </cell>
          <cell r="P3399" t="str">
            <v>&lt;IE&gt;</v>
          </cell>
          <cell r="Q3399" t="str">
            <v>HANNIGAN KUEHL FRICK MUNNS</v>
          </cell>
          <cell r="R3399"/>
        </row>
        <row r="3400">
          <cell r="B3400" t="str">
            <v>555714</v>
          </cell>
          <cell r="C3400">
            <v>2182</v>
          </cell>
          <cell r="D3400" t="str">
            <v>CTO</v>
          </cell>
          <cell r="E3400" t="str">
            <v>DEV</v>
          </cell>
          <cell r="F3400" t="str">
            <v>HANNIGAN MURPHY KUEHL SUTTON WINKLES</v>
          </cell>
          <cell r="G3400"/>
          <cell r="H3400" t="str">
            <v>&lt;IE&gt;</v>
          </cell>
          <cell r="K3400" t="str">
            <v>KELLY</v>
          </cell>
          <cell r="L3400" t="str">
            <v>DECLAN</v>
          </cell>
          <cell r="M3400">
            <v>325</v>
          </cell>
          <cell r="N3400">
            <v>50055888</v>
          </cell>
          <cell r="O3400" t="str">
            <v>30005505</v>
          </cell>
          <cell r="P3400" t="str">
            <v>&lt;IE&gt;</v>
          </cell>
          <cell r="Q3400" t="str">
            <v>HANNIGAN KUEHL SUTTON WINKLES</v>
          </cell>
          <cell r="R3400"/>
        </row>
        <row r="3401">
          <cell r="B3401" t="str">
            <v>555715</v>
          </cell>
          <cell r="C3401">
            <v>2183</v>
          </cell>
          <cell r="D3401" t="str">
            <v>CTO</v>
          </cell>
          <cell r="E3401" t="str">
            <v>DEV</v>
          </cell>
          <cell r="F3401" t="str">
            <v>HANNIGAN MURPHY KUEHL SUTTON WINKLES</v>
          </cell>
          <cell r="G3401"/>
          <cell r="H3401" t="str">
            <v>&lt;IE&gt;</v>
          </cell>
          <cell r="K3401" t="str">
            <v>KILLICK</v>
          </cell>
          <cell r="L3401" t="str">
            <v>PAUL</v>
          </cell>
          <cell r="M3401">
            <v>325</v>
          </cell>
          <cell r="N3401">
            <v>50055888</v>
          </cell>
          <cell r="O3401" t="str">
            <v>30005506</v>
          </cell>
          <cell r="P3401" t="str">
            <v>&lt;IE&gt;</v>
          </cell>
          <cell r="Q3401" t="str">
            <v>HANNIGAN KUEHL SUTTON WINKLES</v>
          </cell>
          <cell r="R3401"/>
        </row>
        <row r="3402">
          <cell r="B3402" t="str">
            <v>555716</v>
          </cell>
          <cell r="C3402">
            <v>2185</v>
          </cell>
          <cell r="D3402" t="str">
            <v>CTO</v>
          </cell>
          <cell r="E3402" t="str">
            <v>DEV</v>
          </cell>
          <cell r="F3402" t="str">
            <v>HANNIGAN MURPHY KUEHL SUTTON WINKLES</v>
          </cell>
          <cell r="G3402"/>
          <cell r="H3402" t="str">
            <v>&lt;IE&gt;</v>
          </cell>
          <cell r="K3402" t="str">
            <v>LARKINS</v>
          </cell>
          <cell r="L3402" t="str">
            <v>EDWARD</v>
          </cell>
          <cell r="M3402">
            <v>325</v>
          </cell>
          <cell r="N3402">
            <v>50055888</v>
          </cell>
          <cell r="O3402" t="str">
            <v>30005507</v>
          </cell>
          <cell r="P3402" t="str">
            <v>&lt;IE&gt;</v>
          </cell>
          <cell r="Q3402" t="str">
            <v>HANNIGAN KUEHL SUTTON WINKLES</v>
          </cell>
          <cell r="R3402"/>
        </row>
        <row r="3403">
          <cell r="B3403" t="str">
            <v>555721</v>
          </cell>
          <cell r="C3403">
            <v>2165</v>
          </cell>
          <cell r="D3403" t="str">
            <v>CTO</v>
          </cell>
          <cell r="E3403" t="str">
            <v>DEV</v>
          </cell>
          <cell r="F3403" t="str">
            <v>HANNIGAN MURPHY KUEHL SUTTON MUNNS</v>
          </cell>
          <cell r="G3403"/>
          <cell r="H3403" t="str">
            <v>&lt;IE&gt;</v>
          </cell>
          <cell r="K3403" t="str">
            <v>O BRIEN</v>
          </cell>
          <cell r="L3403" t="str">
            <v>MARY</v>
          </cell>
          <cell r="M3403">
            <v>325</v>
          </cell>
          <cell r="N3403">
            <v>50055888</v>
          </cell>
          <cell r="O3403" t="str">
            <v>30005468</v>
          </cell>
          <cell r="P3403" t="str">
            <v>&lt;IE&gt;</v>
          </cell>
          <cell r="Q3403" t="str">
            <v>HANNIGAN KUEHL FRICK MUNNS</v>
          </cell>
          <cell r="R3403"/>
        </row>
        <row r="3404">
          <cell r="B3404" t="str">
            <v>555725</v>
          </cell>
          <cell r="C3404">
            <v>594</v>
          </cell>
          <cell r="D3404" t="str">
            <v>MO</v>
          </cell>
          <cell r="E3404" t="str">
            <v>AS</v>
          </cell>
          <cell r="F3404" t="str">
            <v>HANNIGAN GILLILAND CLAMPETT PINEDA PACKWOOD</v>
          </cell>
          <cell r="G3404"/>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row>
        <row r="3405">
          <cell r="B3405" t="str">
            <v>555728</v>
          </cell>
          <cell r="C3405">
            <v>612</v>
          </cell>
          <cell r="D3405" t="str">
            <v>MO</v>
          </cell>
          <cell r="E3405" t="str">
            <v>AS</v>
          </cell>
          <cell r="F3405" t="str">
            <v>HANNIGAN GILLILAND CLAMPETT PINEDA SCOTT</v>
          </cell>
          <cell r="G3405"/>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row>
        <row r="3408">
          <cell r="B3408" t="str">
            <v>555746</v>
          </cell>
          <cell r="C3408">
            <v>4130</v>
          </cell>
          <cell r="D3408" t="str">
            <v>TMD</v>
          </cell>
          <cell r="E3408" t="str">
            <v>TMD</v>
          </cell>
          <cell r="F3408" t="str">
            <v>HANNIGAN SPECK STOW JONES III DEJESUS DOMINGUES</v>
          </cell>
          <cell r="G3408"/>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row>
        <row r="3411">
          <cell r="B3411" t="str">
            <v>555772</v>
          </cell>
          <cell r="C3411">
            <v>660</v>
          </cell>
          <cell r="D3411" t="str">
            <v>MO</v>
          </cell>
          <cell r="E3411" t="str">
            <v>AS</v>
          </cell>
          <cell r="F3411" t="str">
            <v>HANNIGAN GILLILAND DABKOWSKI BEN-KHEDHER NAOUMOVITCH</v>
          </cell>
          <cell r="G3411"/>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row>
        <row r="3412">
          <cell r="B3412" t="str">
            <v>555773</v>
          </cell>
          <cell r="C3412">
            <v>3970</v>
          </cell>
          <cell r="D3412" t="str">
            <v>TMD</v>
          </cell>
          <cell r="E3412" t="str">
            <v>TMD</v>
          </cell>
          <cell r="F3412" t="str">
            <v>HANNIGAN SPECK STOW JONES III AMBAR BONONI</v>
          </cell>
          <cell r="G3412"/>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row>
        <row r="3413">
          <cell r="B3413" t="str">
            <v>555774</v>
          </cell>
          <cell r="C3413">
            <v>3927</v>
          </cell>
          <cell r="D3413" t="str">
            <v>TMD</v>
          </cell>
          <cell r="E3413" t="str">
            <v>TMD</v>
          </cell>
          <cell r="F3413" t="str">
            <v>HANNIGAN SPECK STOW JONES III AMBAR BARRY</v>
          </cell>
          <cell r="G3413"/>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row>
        <row r="3414">
          <cell r="B3414" t="str">
            <v>555779</v>
          </cell>
          <cell r="C3414">
            <v>4086</v>
          </cell>
          <cell r="D3414" t="str">
            <v>TMD</v>
          </cell>
          <cell r="E3414" t="str">
            <v>TMD</v>
          </cell>
          <cell r="F3414" t="str">
            <v>HANNIGAN SPECK STOW JONES III DEJESUS CHALEN</v>
          </cell>
          <cell r="G3414"/>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row>
        <row r="3415">
          <cell r="B3415" t="str">
            <v>555784</v>
          </cell>
          <cell r="C3415">
            <v>3973</v>
          </cell>
          <cell r="D3415" t="str">
            <v>TMD</v>
          </cell>
          <cell r="E3415" t="str">
            <v>TMD</v>
          </cell>
          <cell r="F3415" t="str">
            <v>HANNIGAN SPECK STOW JONES III AMBAR DONATELLI</v>
          </cell>
          <cell r="G3415"/>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row>
        <row r="3416">
          <cell r="B3416" t="str">
            <v>555798</v>
          </cell>
          <cell r="C3416">
            <v>3991</v>
          </cell>
          <cell r="D3416" t="str">
            <v>TMD</v>
          </cell>
          <cell r="E3416" t="str">
            <v>TMD</v>
          </cell>
          <cell r="F3416" t="str">
            <v>HANNIGAN SPECK STOW JONES III AMBAR MAGALHAES</v>
          </cell>
          <cell r="G3416"/>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row>
        <row r="3417">
          <cell r="B3417" t="str">
            <v>555800</v>
          </cell>
          <cell r="C3417">
            <v>3975</v>
          </cell>
          <cell r="D3417" t="str">
            <v>TMD</v>
          </cell>
          <cell r="E3417" t="str">
            <v>TMD</v>
          </cell>
          <cell r="F3417" t="str">
            <v>HANNIGAN SPECK STOW JONES III AMBAR DONATELLI</v>
          </cell>
          <cell r="G3417"/>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row>
        <row r="3418">
          <cell r="B3418" t="str">
            <v>555801</v>
          </cell>
          <cell r="C3418">
            <v>3904</v>
          </cell>
          <cell r="D3418" t="str">
            <v>TMD</v>
          </cell>
          <cell r="E3418" t="str">
            <v>TMD</v>
          </cell>
          <cell r="F3418" t="str">
            <v>HANNIGAN SPECK STOW JONES III</v>
          </cell>
          <cell r="G3418"/>
          <cell r="H3418" t="str">
            <v>&lt;IE&gt;</v>
          </cell>
          <cell r="K3418" t="str">
            <v>PASTOR</v>
          </cell>
          <cell r="L3418" t="str">
            <v>MARIO</v>
          </cell>
          <cell r="M3418">
            <v>214</v>
          </cell>
          <cell r="N3418">
            <v>43712274</v>
          </cell>
          <cell r="O3418" t="str">
            <v>11609271</v>
          </cell>
          <cell r="P3418" t="str">
            <v>&lt;IE&gt;</v>
          </cell>
          <cell r="Q3418" t="str">
            <v>HANNIGAN SPECK STOW JONES III</v>
          </cell>
          <cell r="R3418"/>
        </row>
        <row r="3419">
          <cell r="B3419" t="str">
            <v>555803</v>
          </cell>
          <cell r="C3419">
            <v>4037</v>
          </cell>
          <cell r="D3419" t="str">
            <v>TMD</v>
          </cell>
          <cell r="E3419" t="str">
            <v>TMD</v>
          </cell>
          <cell r="F3419" t="str">
            <v>HANNIGAN SPECK STOW JONES III BRAVO CORREA</v>
          </cell>
          <cell r="G3419"/>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row>
        <row r="3420">
          <cell r="B3420" t="str">
            <v>555804</v>
          </cell>
          <cell r="C3420">
            <v>4062</v>
          </cell>
          <cell r="D3420" t="str">
            <v>TMD</v>
          </cell>
          <cell r="E3420" t="str">
            <v>TMD</v>
          </cell>
          <cell r="F3420" t="str">
            <v>HANNIGAN SPECK STOW JONES III BRAVO MURILLO</v>
          </cell>
          <cell r="G3420"/>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row>
        <row r="3421">
          <cell r="B3421" t="str">
            <v>555812</v>
          </cell>
          <cell r="C3421">
            <v>3966</v>
          </cell>
          <cell r="D3421" t="str">
            <v>TMD</v>
          </cell>
          <cell r="E3421" t="str">
            <v>TMD</v>
          </cell>
          <cell r="F3421" t="str">
            <v>HANNIGAN SPECK STOW JONES III AMBAR BONONI</v>
          </cell>
          <cell r="G3421"/>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row>
        <row r="3422">
          <cell r="B3422" t="str">
            <v>555815</v>
          </cell>
          <cell r="C3422">
            <v>3944</v>
          </cell>
          <cell r="D3422" t="str">
            <v>TMD</v>
          </cell>
          <cell r="E3422" t="str">
            <v>TMD</v>
          </cell>
          <cell r="F3422" t="str">
            <v>HANNIGAN SPECK STOW JONES III AMBAR BARRY</v>
          </cell>
          <cell r="G3422"/>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row>
        <row r="3423">
          <cell r="B3423" t="str">
            <v>555818</v>
          </cell>
          <cell r="C3423">
            <v>4096</v>
          </cell>
          <cell r="D3423" t="str">
            <v>TMD</v>
          </cell>
          <cell r="E3423" t="str">
            <v>TMD</v>
          </cell>
          <cell r="F3423" t="str">
            <v>HANNIGAN SPECK STOW JONES III DEJESUS CHALEN</v>
          </cell>
          <cell r="G3423"/>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row>
        <row r="3424">
          <cell r="B3424" t="str">
            <v>555823</v>
          </cell>
          <cell r="C3424">
            <v>4132</v>
          </cell>
          <cell r="D3424" t="str">
            <v>TMD</v>
          </cell>
          <cell r="E3424" t="str">
            <v>TMD</v>
          </cell>
          <cell r="F3424" t="str">
            <v>HANNIGAN SPECK STOW JONES III DEJESUS DOMINGUES</v>
          </cell>
          <cell r="G3424"/>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row>
        <row r="3425">
          <cell r="B3425" t="str">
            <v>555826</v>
          </cell>
          <cell r="C3425">
            <v>4020</v>
          </cell>
          <cell r="D3425" t="str">
            <v>TMD</v>
          </cell>
          <cell r="E3425" t="str">
            <v>TMD</v>
          </cell>
          <cell r="F3425" t="str">
            <v>HANNIGAN SPECK STOW JONES III BRAVO BRAVO</v>
          </cell>
          <cell r="G3425"/>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row>
        <row r="3426">
          <cell r="B3426" t="str">
            <v>555829</v>
          </cell>
          <cell r="C3426">
            <v>4073</v>
          </cell>
          <cell r="D3426" t="str">
            <v>TMD</v>
          </cell>
          <cell r="E3426" t="str">
            <v>TMD</v>
          </cell>
          <cell r="F3426" t="str">
            <v>HANNIGAN SPECK STOW JONES III BRAVO RUSSELL</v>
          </cell>
          <cell r="G3426"/>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row>
        <row r="3427">
          <cell r="B3427" t="str">
            <v>555831</v>
          </cell>
          <cell r="C3427">
            <v>4046</v>
          </cell>
          <cell r="D3427" t="str">
            <v>TMD</v>
          </cell>
          <cell r="E3427" t="str">
            <v>TMD</v>
          </cell>
          <cell r="F3427" t="str">
            <v>HANNIGAN SPECK STOW JONES III BRAVO GARCIA</v>
          </cell>
          <cell r="G3427"/>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row>
        <row r="3428">
          <cell r="B3428" t="str">
            <v>555832</v>
          </cell>
          <cell r="C3428">
            <v>4039</v>
          </cell>
          <cell r="D3428" t="str">
            <v>TMD</v>
          </cell>
          <cell r="E3428" t="str">
            <v>TMD</v>
          </cell>
          <cell r="F3428" t="str">
            <v>HANNIGAN SPECK STOW JONES III BRAVO CORREA</v>
          </cell>
          <cell r="G3428"/>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row>
        <row r="3429">
          <cell r="B3429" t="str">
            <v>555838</v>
          </cell>
          <cell r="C3429">
            <v>4076</v>
          </cell>
          <cell r="D3429" t="str">
            <v>TMD</v>
          </cell>
          <cell r="E3429" t="str">
            <v>TMD</v>
          </cell>
          <cell r="F3429" t="str">
            <v>HANNIGAN SPECK STOW JONES III BRAVO RUSSELL</v>
          </cell>
          <cell r="G3429"/>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row>
        <row r="3430">
          <cell r="B3430" t="str">
            <v>555839</v>
          </cell>
          <cell r="C3430">
            <v>4111</v>
          </cell>
          <cell r="D3430" t="str">
            <v>TMD</v>
          </cell>
          <cell r="E3430" t="str">
            <v>TMD</v>
          </cell>
          <cell r="F3430" t="str">
            <v>HANNIGAN SPECK STOW JONES III DEJESUS DIAZ</v>
          </cell>
          <cell r="G3430"/>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row>
        <row r="3431">
          <cell r="B3431" t="str">
            <v>555840</v>
          </cell>
          <cell r="C3431">
            <v>4156</v>
          </cell>
          <cell r="D3431" t="str">
            <v>TMD</v>
          </cell>
          <cell r="E3431" t="str">
            <v>TMD</v>
          </cell>
          <cell r="F3431" t="str">
            <v>HANNIGAN SPECK STOW JONES III DEJESUS HIDALGO</v>
          </cell>
          <cell r="G3431"/>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row>
        <row r="3432">
          <cell r="B3432" t="str">
            <v>555841</v>
          </cell>
          <cell r="C3432">
            <v>4179</v>
          </cell>
          <cell r="D3432" t="str">
            <v>TMD</v>
          </cell>
          <cell r="E3432" t="str">
            <v>TMD</v>
          </cell>
          <cell r="F3432" t="str">
            <v>HANNIGAN SPECK STOW JONES III DEJESUS POOLE</v>
          </cell>
          <cell r="G3432"/>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row>
        <row r="3433">
          <cell r="B3433" t="str">
            <v>555842</v>
          </cell>
          <cell r="C3433">
            <v>4178</v>
          </cell>
          <cell r="D3433" t="str">
            <v>TMD</v>
          </cell>
          <cell r="E3433" t="str">
            <v>TMD</v>
          </cell>
          <cell r="F3433" t="str">
            <v>HANNIGAN SPECK STOW JONES III DEJESUS POOLE</v>
          </cell>
          <cell r="G3433"/>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row>
        <row r="3434">
          <cell r="B3434" t="str">
            <v>555844</v>
          </cell>
          <cell r="C3434">
            <v>2761</v>
          </cell>
          <cell r="D3434" t="str">
            <v>TMD</v>
          </cell>
          <cell r="E3434" t="str">
            <v>TMD</v>
          </cell>
          <cell r="F3434" t="str">
            <v>HANNIGAN SPECK ALVIS BEENY</v>
          </cell>
          <cell r="G3434"/>
          <cell r="H3434" t="str">
            <v>&lt;IE&gt;</v>
          </cell>
          <cell r="K3434" t="str">
            <v>GARCIA</v>
          </cell>
          <cell r="L3434" t="str">
            <v>MARIA</v>
          </cell>
          <cell r="M3434">
            <v>32</v>
          </cell>
          <cell r="N3434">
            <v>40512075</v>
          </cell>
          <cell r="O3434" t="str">
            <v>11609306</v>
          </cell>
          <cell r="P3434" t="str">
            <v>&lt;IE&gt;</v>
          </cell>
          <cell r="Q3434" t="str">
            <v>HANNIGAN SPECK BEENY</v>
          </cell>
          <cell r="R3434"/>
        </row>
        <row r="3435">
          <cell r="B3435" t="str">
            <v>555845</v>
          </cell>
          <cell r="C3435">
            <v>3962</v>
          </cell>
          <cell r="D3435" t="str">
            <v>TMD</v>
          </cell>
          <cell r="E3435" t="str">
            <v>TMD</v>
          </cell>
          <cell r="F3435" t="str">
            <v>HANNIGAN SPECK STOW JONES III AMBAR BONONI</v>
          </cell>
          <cell r="G3435"/>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row>
        <row r="3436">
          <cell r="B3436" t="str">
            <v>555849</v>
          </cell>
          <cell r="C3436">
            <v>4099</v>
          </cell>
          <cell r="D3436" t="str">
            <v>TMD</v>
          </cell>
          <cell r="E3436" t="str">
            <v>TMD</v>
          </cell>
          <cell r="F3436" t="str">
            <v>HANNIGAN SPECK STOW JONES III DEJESUS CHALEN</v>
          </cell>
          <cell r="G3436"/>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row>
        <row r="3437">
          <cell r="B3437" t="str">
            <v>555850</v>
          </cell>
          <cell r="C3437">
            <v>2164</v>
          </cell>
          <cell r="D3437" t="str">
            <v>CTO</v>
          </cell>
          <cell r="E3437" t="str">
            <v>DEV</v>
          </cell>
          <cell r="F3437" t="str">
            <v>HANNIGAN MURPHY KUEHL SUTTON MUNNS</v>
          </cell>
          <cell r="G3437"/>
          <cell r="H3437" t="str">
            <v>&lt;IE&gt;</v>
          </cell>
          <cell r="K3437" t="str">
            <v>PINGUEY</v>
          </cell>
          <cell r="L3437" t="str">
            <v>DAMIAN</v>
          </cell>
          <cell r="M3437">
            <v>325</v>
          </cell>
          <cell r="N3437">
            <v>50055888</v>
          </cell>
          <cell r="O3437" t="str">
            <v>30005470</v>
          </cell>
          <cell r="P3437" t="str">
            <v>&lt;IE&gt;</v>
          </cell>
          <cell r="Q3437" t="str">
            <v>HANNIGAN KUEHL FRICK MUNNS</v>
          </cell>
          <cell r="R3437"/>
        </row>
        <row r="3438">
          <cell r="B3438" t="str">
            <v>555851</v>
          </cell>
          <cell r="C3438">
            <v>4926</v>
          </cell>
          <cell r="D3438" t="str">
            <v>TMD</v>
          </cell>
          <cell r="E3438" t="str">
            <v>MO</v>
          </cell>
          <cell r="F3438" t="str">
            <v>HANNIGAN SPECK STOW KROEGER Position</v>
          </cell>
          <cell r="G3438"/>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row>
        <row r="3439">
          <cell r="B3439" t="str">
            <v>555853</v>
          </cell>
          <cell r="C3439">
            <v>2181</v>
          </cell>
          <cell r="D3439" t="str">
            <v>CTO</v>
          </cell>
          <cell r="E3439" t="str">
            <v>DEV</v>
          </cell>
          <cell r="F3439" t="str">
            <v>HANNIGAN MURPHY KUEHL SUTTON WINKLES</v>
          </cell>
          <cell r="G3439"/>
          <cell r="H3439" t="str">
            <v>&lt;IE&gt;</v>
          </cell>
          <cell r="K3439" t="str">
            <v>SIMS</v>
          </cell>
          <cell r="L3439" t="str">
            <v>MARK</v>
          </cell>
          <cell r="M3439">
            <v>325</v>
          </cell>
          <cell r="N3439">
            <v>50055888</v>
          </cell>
          <cell r="O3439" t="str">
            <v>30005508</v>
          </cell>
          <cell r="P3439" t="str">
            <v>&lt;IE&gt;</v>
          </cell>
          <cell r="Q3439" t="str">
            <v>HANNIGAN KUEHL SUTTON WINKLES</v>
          </cell>
          <cell r="R3439"/>
        </row>
        <row r="3440">
          <cell r="B3440" t="str">
            <v>555854</v>
          </cell>
          <cell r="C3440">
            <v>2190</v>
          </cell>
          <cell r="D3440" t="str">
            <v>CTO</v>
          </cell>
          <cell r="E3440" t="str">
            <v>DEV</v>
          </cell>
          <cell r="F3440" t="str">
            <v>HANNIGAN MURPHY KUEHL SUTTON WINKLES</v>
          </cell>
          <cell r="G3440"/>
          <cell r="H3440" t="str">
            <v>&lt;IE&gt;</v>
          </cell>
          <cell r="K3440" t="str">
            <v>SLOWY</v>
          </cell>
          <cell r="L3440" t="str">
            <v>MARIA</v>
          </cell>
          <cell r="M3440">
            <v>325</v>
          </cell>
          <cell r="N3440">
            <v>50055888</v>
          </cell>
          <cell r="O3440" t="str">
            <v>30005509</v>
          </cell>
          <cell r="P3440" t="str">
            <v>&lt;IE&gt;</v>
          </cell>
          <cell r="Q3440" t="str">
            <v>HANNIGAN KUEHL SUTTON WINKLES</v>
          </cell>
          <cell r="R3440"/>
        </row>
        <row r="3441">
          <cell r="B3441" t="str">
            <v>555855</v>
          </cell>
          <cell r="C3441">
            <v>2194</v>
          </cell>
          <cell r="D3441" t="str">
            <v>CTO</v>
          </cell>
          <cell r="E3441" t="str">
            <v>DEV</v>
          </cell>
          <cell r="F3441" t="str">
            <v>HANNIGAN MURPHY KUEHL SUTTON WINKLES</v>
          </cell>
          <cell r="G3441"/>
          <cell r="H3441" t="str">
            <v>&lt;IE&gt;</v>
          </cell>
          <cell r="K3441" t="str">
            <v>SPIERS</v>
          </cell>
          <cell r="L3441" t="str">
            <v>ANTHONY</v>
          </cell>
          <cell r="M3441">
            <v>325</v>
          </cell>
          <cell r="N3441">
            <v>50055888</v>
          </cell>
          <cell r="O3441" t="str">
            <v>30005510</v>
          </cell>
          <cell r="P3441" t="str">
            <v>&lt;IE&gt;</v>
          </cell>
          <cell r="Q3441" t="str">
            <v>HANNIGAN KUEHL SUTTON WINKLES</v>
          </cell>
          <cell r="R3441"/>
        </row>
        <row r="3442">
          <cell r="B3442" t="str">
            <v>555856</v>
          </cell>
          <cell r="C3442">
            <v>2169</v>
          </cell>
          <cell r="D3442" t="str">
            <v>CTO</v>
          </cell>
          <cell r="E3442" t="str">
            <v>DEV</v>
          </cell>
          <cell r="F3442" t="str">
            <v>HANNIGAN MURPHY KUEHL SUTTON MUNNS</v>
          </cell>
          <cell r="G3442"/>
          <cell r="H3442" t="str">
            <v>&lt;IE&gt;</v>
          </cell>
          <cell r="K3442" t="str">
            <v>STAPLES</v>
          </cell>
          <cell r="L3442" t="str">
            <v>DOMINIC</v>
          </cell>
          <cell r="M3442">
            <v>325</v>
          </cell>
          <cell r="N3442">
            <v>50055888</v>
          </cell>
          <cell r="O3442" t="str">
            <v>30007971</v>
          </cell>
          <cell r="P3442" t="str">
            <v>&lt;IE&gt;</v>
          </cell>
          <cell r="Q3442" t="str">
            <v>HANNIGAN KUEHL HARSHMAN HEARD</v>
          </cell>
          <cell r="R3442"/>
        </row>
        <row r="3443">
          <cell r="B3443" t="str">
            <v>555858</v>
          </cell>
          <cell r="C3443">
            <v>2186</v>
          </cell>
          <cell r="D3443" t="str">
            <v>CTO</v>
          </cell>
          <cell r="E3443" t="str">
            <v>DEV</v>
          </cell>
          <cell r="F3443" t="str">
            <v>HANNIGAN MURPHY KUEHL SUTTON WINKLES</v>
          </cell>
          <cell r="G3443"/>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row>
        <row r="3444">
          <cell r="B3444" t="str">
            <v>555859</v>
          </cell>
          <cell r="C3444">
            <v>1229</v>
          </cell>
          <cell r="D3444" t="str">
            <v>FIN</v>
          </cell>
          <cell r="E3444" t="str">
            <v>FIN</v>
          </cell>
          <cell r="F3444" t="str">
            <v>HANNIGAN JACKSON JONES NASSOS MCLINTOCK</v>
          </cell>
          <cell r="G3444"/>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row>
        <row r="3445">
          <cell r="B3445" t="str">
            <v>555860</v>
          </cell>
          <cell r="C3445">
            <v>664</v>
          </cell>
          <cell r="D3445" t="str">
            <v>MO</v>
          </cell>
          <cell r="E3445" t="str">
            <v>AS</v>
          </cell>
          <cell r="F3445" t="str">
            <v>HANNIGAN GILLILAND DABKOWSKI BEN-KHEDHER SONDEY</v>
          </cell>
          <cell r="G3445"/>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row>
        <row r="3446">
          <cell r="B3446" t="str">
            <v>555862</v>
          </cell>
          <cell r="C3446">
            <v>5009</v>
          </cell>
          <cell r="D3446" t="str">
            <v>TMD</v>
          </cell>
          <cell r="E3446" t="str">
            <v>TMD</v>
          </cell>
          <cell r="F3446" t="str">
            <v>HANNIGAN SPECK STOW KROEGER SHANKMAN LUKAN</v>
          </cell>
          <cell r="G3446"/>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row>
        <row r="3447">
          <cell r="B3447" t="str">
            <v>555864</v>
          </cell>
          <cell r="C3447">
            <v>2187</v>
          </cell>
          <cell r="D3447" t="str">
            <v>CTO</v>
          </cell>
          <cell r="E3447" t="str">
            <v>DEV</v>
          </cell>
          <cell r="F3447" t="str">
            <v>HANNIGAN MURPHY KUEHL SUTTON WINKLES</v>
          </cell>
          <cell r="G3447"/>
          <cell r="H3447" t="str">
            <v>&lt;IE&gt;</v>
          </cell>
          <cell r="K3447" t="str">
            <v>CORRIGAN</v>
          </cell>
          <cell r="L3447" t="str">
            <v>JOY</v>
          </cell>
          <cell r="M3447">
            <v>325</v>
          </cell>
          <cell r="N3447">
            <v>50055888</v>
          </cell>
          <cell r="O3447" t="str">
            <v>30005513</v>
          </cell>
          <cell r="P3447" t="str">
            <v>&lt;IE&gt;</v>
          </cell>
          <cell r="Q3447" t="str">
            <v>HANNIGAN KUEHL SUTTON WINKLES</v>
          </cell>
          <cell r="R3447"/>
        </row>
        <row r="3448">
          <cell r="B3448" t="str">
            <v>555865</v>
          </cell>
          <cell r="C3448">
            <v>4743</v>
          </cell>
          <cell r="D3448" t="str">
            <v>TMD</v>
          </cell>
          <cell r="E3448" t="str">
            <v>TMD</v>
          </cell>
          <cell r="F3448" t="str">
            <v>HANNIGAN SPECK STOW KROEGER BROWN</v>
          </cell>
          <cell r="G3448"/>
          <cell r="H3448" t="str">
            <v>&lt;IA&gt;</v>
          </cell>
          <cell r="K3448" t="str">
            <v>RAJPUT</v>
          </cell>
          <cell r="L3448" t="str">
            <v>SAROJ</v>
          </cell>
          <cell r="M3448">
            <v>123</v>
          </cell>
          <cell r="N3448">
            <v>50022400</v>
          </cell>
          <cell r="O3448" t="str">
            <v>11609325</v>
          </cell>
          <cell r="P3448" t="str">
            <v>&lt;IA&gt;</v>
          </cell>
          <cell r="Q3448" t="str">
            <v>HANNIGAN SPECK STOW KROEGER BROWN</v>
          </cell>
          <cell r="R3448"/>
        </row>
        <row r="3449">
          <cell r="B3449" t="str">
            <v>555866</v>
          </cell>
          <cell r="C3449">
            <v>4835</v>
          </cell>
          <cell r="D3449" t="str">
            <v>TMD</v>
          </cell>
          <cell r="E3449" t="str">
            <v>TMD</v>
          </cell>
          <cell r="F3449" t="str">
            <v>HANNIGAN SPECK STOW KROEGER BROWN UNGER</v>
          </cell>
          <cell r="G3449"/>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row>
        <row r="3450">
          <cell r="B3450" t="str">
            <v>555874</v>
          </cell>
          <cell r="C3450">
            <v>2175</v>
          </cell>
          <cell r="D3450" t="str">
            <v>CTO</v>
          </cell>
          <cell r="E3450" t="str">
            <v>DEV</v>
          </cell>
          <cell r="F3450" t="str">
            <v>HANNIGAN MURPHY KUEHL SUTTON MUNNS</v>
          </cell>
          <cell r="G3450"/>
          <cell r="H3450" t="str">
            <v>&lt;IE&gt;</v>
          </cell>
          <cell r="K3450" t="str">
            <v>PALIN</v>
          </cell>
          <cell r="L3450" t="str">
            <v>UNA MARIE</v>
          </cell>
          <cell r="M3450">
            <v>325</v>
          </cell>
          <cell r="N3450">
            <v>50055888</v>
          </cell>
          <cell r="O3450" t="str">
            <v>30005478</v>
          </cell>
          <cell r="P3450" t="str">
            <v>&lt;IE&gt;</v>
          </cell>
          <cell r="Q3450" t="str">
            <v>HANNIGAN KUEHL FRICK MUNNS</v>
          </cell>
          <cell r="R3450"/>
        </row>
        <row r="3451">
          <cell r="B3451" t="str">
            <v>555875</v>
          </cell>
          <cell r="C3451">
            <v>5003</v>
          </cell>
          <cell r="D3451" t="str">
            <v>TMD</v>
          </cell>
          <cell r="E3451" t="str">
            <v>TMD</v>
          </cell>
          <cell r="F3451" t="str">
            <v>HANNIGAN SPECK STOW KROEGER SHANKMAN LUKAN</v>
          </cell>
          <cell r="G3451"/>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row>
        <row r="3452">
          <cell r="B3452" t="str">
            <v>555877</v>
          </cell>
          <cell r="C3452">
            <v>5098</v>
          </cell>
          <cell r="D3452" t="str">
            <v>TMD</v>
          </cell>
          <cell r="E3452" t="str">
            <v>TMD</v>
          </cell>
          <cell r="F3452" t="str">
            <v>HANNIGAN SPECK STOW KROEGER WISEMAN LUKAN</v>
          </cell>
          <cell r="G3452"/>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row>
        <row r="3453">
          <cell r="B3453" t="str">
            <v>555878</v>
          </cell>
          <cell r="C3453">
            <v>5037</v>
          </cell>
          <cell r="D3453" t="str">
            <v>TMD</v>
          </cell>
          <cell r="E3453" t="str">
            <v>TMD</v>
          </cell>
          <cell r="F3453" t="str">
            <v>HANNIGAN SPECK STOW KROEGER VAN WINKLE VANDELFT</v>
          </cell>
          <cell r="G3453"/>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row>
        <row r="3456">
          <cell r="B3456" t="str">
            <v>555886</v>
          </cell>
          <cell r="C3456">
            <v>4763</v>
          </cell>
          <cell r="D3456" t="str">
            <v>TMD</v>
          </cell>
          <cell r="E3456" t="str">
            <v>TMD</v>
          </cell>
          <cell r="F3456" t="str">
            <v>HANNIGAN SPECK STOW KROEGER BROWN CLARKE</v>
          </cell>
          <cell r="G3456"/>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row>
        <row r="3457">
          <cell r="B3457" t="str">
            <v>555887</v>
          </cell>
          <cell r="C3457">
            <v>4755</v>
          </cell>
          <cell r="D3457" t="str">
            <v>TMD</v>
          </cell>
          <cell r="E3457" t="str">
            <v>TMD</v>
          </cell>
          <cell r="F3457" t="str">
            <v>HANNIGAN SPECK STOW KROEGER BROWN ASHBRIDGE</v>
          </cell>
          <cell r="G3457"/>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row>
        <row r="3458">
          <cell r="B3458" t="str">
            <v>555888</v>
          </cell>
          <cell r="C3458">
            <v>4795</v>
          </cell>
          <cell r="D3458" t="str">
            <v>TMD</v>
          </cell>
          <cell r="E3458" t="str">
            <v>TMD</v>
          </cell>
          <cell r="F3458" t="str">
            <v>HANNIGAN SPECK STOW KROEGER BROWN OREFICE</v>
          </cell>
          <cell r="G3458"/>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row>
        <row r="3461">
          <cell r="B3461" t="str">
            <v>555891</v>
          </cell>
          <cell r="C3461">
            <v>1234</v>
          </cell>
          <cell r="D3461" t="str">
            <v>FIN</v>
          </cell>
          <cell r="E3461" t="str">
            <v>FIN</v>
          </cell>
          <cell r="F3461" t="str">
            <v>HANNIGAN JACKSON JONES NASSOS SIDDIQUI</v>
          </cell>
          <cell r="G3461"/>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row>
        <row r="3462">
          <cell r="B3462" t="str">
            <v>555893</v>
          </cell>
          <cell r="C3462">
            <v>1206</v>
          </cell>
          <cell r="D3462" t="str">
            <v>FIN</v>
          </cell>
          <cell r="E3462" t="str">
            <v>FIN</v>
          </cell>
          <cell r="F3462" t="str">
            <v>HANNIGAN JACKSON JONES NASSOS ADEBIYI</v>
          </cell>
          <cell r="G3462"/>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row>
        <row r="3463">
          <cell r="B3463" t="str">
            <v>555894</v>
          </cell>
          <cell r="C3463">
            <v>2168</v>
          </cell>
          <cell r="D3463" t="str">
            <v>CTO</v>
          </cell>
          <cell r="E3463" t="str">
            <v>DEV</v>
          </cell>
          <cell r="F3463" t="str">
            <v>HANNIGAN MURPHY KUEHL SUTTON MUNNS</v>
          </cell>
          <cell r="G3463"/>
          <cell r="H3463" t="str">
            <v>&lt;IE&gt;</v>
          </cell>
          <cell r="K3463" t="str">
            <v>BROOKS</v>
          </cell>
          <cell r="L3463" t="str">
            <v>LANCE</v>
          </cell>
          <cell r="M3463">
            <v>325</v>
          </cell>
          <cell r="N3463">
            <v>50055888</v>
          </cell>
          <cell r="O3463" t="str">
            <v>30005471</v>
          </cell>
          <cell r="P3463" t="str">
            <v>&lt;IE&gt;</v>
          </cell>
          <cell r="Q3463" t="str">
            <v>HANNIGAN KUEHL FRICK MUNNS</v>
          </cell>
          <cell r="R3463"/>
        </row>
        <row r="3464">
          <cell r="B3464" t="str">
            <v>555895</v>
          </cell>
          <cell r="C3464">
            <v>2192</v>
          </cell>
          <cell r="D3464" t="str">
            <v>CTO</v>
          </cell>
          <cell r="E3464" t="str">
            <v>DEV</v>
          </cell>
          <cell r="F3464" t="str">
            <v>HANNIGAN MURPHY KUEHL SUTTON WINKLES</v>
          </cell>
          <cell r="G3464"/>
          <cell r="H3464" t="str">
            <v>&lt;IE&gt;</v>
          </cell>
          <cell r="K3464" t="str">
            <v>WILLIAMS</v>
          </cell>
          <cell r="L3464" t="str">
            <v>RICHARD</v>
          </cell>
          <cell r="M3464">
            <v>325</v>
          </cell>
          <cell r="N3464">
            <v>50055888</v>
          </cell>
          <cell r="O3464" t="str">
            <v>30005514</v>
          </cell>
          <cell r="P3464" t="str">
            <v>&lt;IE&gt;</v>
          </cell>
          <cell r="Q3464" t="str">
            <v>HANNIGAN KUEHL SUTTON WINKLES</v>
          </cell>
          <cell r="R3464"/>
        </row>
        <row r="3465">
          <cell r="B3465" t="str">
            <v>555896</v>
          </cell>
          <cell r="C3465">
            <v>2189</v>
          </cell>
          <cell r="D3465" t="str">
            <v>CTO</v>
          </cell>
          <cell r="E3465" t="str">
            <v>DEV</v>
          </cell>
          <cell r="F3465" t="str">
            <v>HANNIGAN MURPHY KUEHL SUTTON WINKLES</v>
          </cell>
          <cell r="G3465"/>
          <cell r="H3465" t="str">
            <v>&lt;IE&gt;</v>
          </cell>
          <cell r="K3465" t="str">
            <v>HAGAN</v>
          </cell>
          <cell r="L3465" t="str">
            <v>JANICE</v>
          </cell>
          <cell r="M3465">
            <v>325</v>
          </cell>
          <cell r="N3465">
            <v>50055888</v>
          </cell>
          <cell r="O3465" t="str">
            <v>30005515</v>
          </cell>
          <cell r="P3465" t="str">
            <v>&lt;IE&gt;</v>
          </cell>
          <cell r="Q3465" t="str">
            <v>HANNIGAN KUEHL SUTTON WINKLES</v>
          </cell>
          <cell r="R3465"/>
        </row>
        <row r="3466">
          <cell r="B3466" t="str">
            <v>555897</v>
          </cell>
          <cell r="C3466">
            <v>2188</v>
          </cell>
          <cell r="D3466" t="str">
            <v>CTO</v>
          </cell>
          <cell r="E3466" t="str">
            <v>DEV</v>
          </cell>
          <cell r="F3466" t="str">
            <v>HANNIGAN MURPHY KUEHL SUTTON WINKLES</v>
          </cell>
          <cell r="G3466"/>
          <cell r="H3466" t="str">
            <v>&lt;IE&gt;</v>
          </cell>
          <cell r="K3466" t="str">
            <v>HUDD</v>
          </cell>
          <cell r="L3466" t="str">
            <v>JIM</v>
          </cell>
          <cell r="M3466">
            <v>325</v>
          </cell>
          <cell r="N3466">
            <v>50055888</v>
          </cell>
          <cell r="O3466" t="str">
            <v>30005516</v>
          </cell>
          <cell r="P3466" t="str">
            <v>&lt;IE&gt;</v>
          </cell>
          <cell r="Q3466" t="str">
            <v>HANNIGAN KUEHL SUTTON WINKLES</v>
          </cell>
          <cell r="R3466"/>
        </row>
        <row r="3467">
          <cell r="B3467" t="str">
            <v>555899</v>
          </cell>
          <cell r="C3467">
            <v>2193</v>
          </cell>
          <cell r="D3467" t="str">
            <v>CTO</v>
          </cell>
          <cell r="E3467" t="str">
            <v>DEV</v>
          </cell>
          <cell r="F3467" t="str">
            <v>HANNIGAN MURPHY KUEHL SUTTON WINKLES</v>
          </cell>
          <cell r="G3467"/>
          <cell r="H3467" t="str">
            <v>&lt;IE&gt;</v>
          </cell>
          <cell r="K3467" t="str">
            <v>CLIFTON</v>
          </cell>
          <cell r="L3467" t="str">
            <v>MARCUS</v>
          </cell>
          <cell r="M3467">
            <v>325</v>
          </cell>
          <cell r="N3467">
            <v>50055888</v>
          </cell>
          <cell r="O3467" t="str">
            <v>30005517</v>
          </cell>
          <cell r="P3467" t="str">
            <v>&lt;IE&gt;</v>
          </cell>
          <cell r="Q3467" t="str">
            <v>HANNIGAN KUEHL SUTTON WINKLES</v>
          </cell>
          <cell r="R3467"/>
        </row>
        <row r="3468">
          <cell r="B3468" t="str">
            <v>555900</v>
          </cell>
          <cell r="C3468">
            <v>2195</v>
          </cell>
          <cell r="D3468" t="str">
            <v>CTO</v>
          </cell>
          <cell r="E3468" t="str">
            <v>DEV</v>
          </cell>
          <cell r="F3468" t="str">
            <v>HANNIGAN MURPHY KUEHL SUTTON WINKLES</v>
          </cell>
          <cell r="G3468"/>
          <cell r="H3468" t="str">
            <v>&lt;IE&gt;</v>
          </cell>
          <cell r="K3468" t="str">
            <v>LEE</v>
          </cell>
          <cell r="L3468" t="str">
            <v>GEOFF</v>
          </cell>
          <cell r="M3468">
            <v>325</v>
          </cell>
          <cell r="N3468">
            <v>50055888</v>
          </cell>
          <cell r="O3468" t="str">
            <v>30005518</v>
          </cell>
          <cell r="P3468" t="str">
            <v>&lt;IE&gt;</v>
          </cell>
          <cell r="Q3468" t="str">
            <v>HANNIGAN KUEHL SUTTON WINKLES</v>
          </cell>
          <cell r="R3468"/>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row>
        <row r="3471">
          <cell r="B3471" t="str">
            <v>555906</v>
          </cell>
          <cell r="C3471">
            <v>4756</v>
          </cell>
          <cell r="D3471" t="str">
            <v>TMD</v>
          </cell>
          <cell r="E3471" t="str">
            <v>TMD</v>
          </cell>
          <cell r="F3471" t="str">
            <v>HANNIGAN SPECK STOW KROEGER BROWN ASHBRIDGE</v>
          </cell>
          <cell r="G3471"/>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row>
        <row r="3472">
          <cell r="B3472" t="str">
            <v>555907</v>
          </cell>
          <cell r="C3472">
            <v>4956</v>
          </cell>
          <cell r="D3472" t="str">
            <v>TMD</v>
          </cell>
          <cell r="E3472" t="str">
            <v>TMD</v>
          </cell>
          <cell r="F3472" t="str">
            <v>HANNIGAN SPECK STOW KROEGER ROESENER KNOBEL</v>
          </cell>
          <cell r="G3472"/>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row>
        <row r="3473">
          <cell r="B3473" t="str">
            <v>555908</v>
          </cell>
          <cell r="C3473">
            <v>4987</v>
          </cell>
          <cell r="D3473" t="str">
            <v>TMD</v>
          </cell>
          <cell r="E3473" t="str">
            <v>TMD</v>
          </cell>
          <cell r="F3473" t="str">
            <v>HANNIGAN SPECK STOW KROEGER ROESENER SCHREINER</v>
          </cell>
          <cell r="G3473"/>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row>
        <row r="3474">
          <cell r="B3474" t="str">
            <v>555910</v>
          </cell>
          <cell r="C3474">
            <v>4957</v>
          </cell>
          <cell r="D3474" t="str">
            <v>TMD</v>
          </cell>
          <cell r="E3474" t="str">
            <v>TMD</v>
          </cell>
          <cell r="F3474" t="str">
            <v>HANNIGAN SPECK STOW KROEGER ROESENER KNOBEL</v>
          </cell>
          <cell r="G3474"/>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row>
        <row r="3475">
          <cell r="B3475" t="str">
            <v>555927</v>
          </cell>
          <cell r="C3475">
            <v>613</v>
          </cell>
          <cell r="D3475" t="str">
            <v>MO</v>
          </cell>
          <cell r="E3475" t="str">
            <v>AS</v>
          </cell>
          <cell r="F3475" t="str">
            <v>HANNIGAN GILLILAND CLAMPETT PINEDA SCOTT</v>
          </cell>
          <cell r="G3475"/>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row>
        <row r="3476">
          <cell r="B3476" t="str">
            <v>555928</v>
          </cell>
          <cell r="C3476">
            <v>4959</v>
          </cell>
          <cell r="D3476" t="str">
            <v>TMD</v>
          </cell>
          <cell r="E3476" t="str">
            <v>TMD</v>
          </cell>
          <cell r="F3476" t="str">
            <v>HANNIGAN SPECK STOW KROEGER ROESENER KNOBEL</v>
          </cell>
          <cell r="G3476"/>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row>
        <row r="3477">
          <cell r="B3477" t="str">
            <v>555930</v>
          </cell>
          <cell r="C3477">
            <v>4961</v>
          </cell>
          <cell r="D3477" t="str">
            <v>TMD</v>
          </cell>
          <cell r="E3477" t="str">
            <v>TMD</v>
          </cell>
          <cell r="F3477" t="str">
            <v>HANNIGAN SPECK STOW KROEGER ROESENER KNOBEL</v>
          </cell>
          <cell r="G3477"/>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row>
        <row r="3478">
          <cell r="B3478" t="str">
            <v>555931</v>
          </cell>
          <cell r="C3478">
            <v>4934</v>
          </cell>
          <cell r="D3478" t="str">
            <v>TMD</v>
          </cell>
          <cell r="E3478" t="str">
            <v>TMD</v>
          </cell>
          <cell r="F3478" t="str">
            <v>HANNIGAN SPECK STOW KROEGER ROESENER</v>
          </cell>
          <cell r="G3478"/>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row>
        <row r="3481">
          <cell r="B3481" t="str">
            <v>555937</v>
          </cell>
          <cell r="C3481">
            <v>4986</v>
          </cell>
          <cell r="D3481" t="str">
            <v>TMD</v>
          </cell>
          <cell r="E3481" t="str">
            <v>TMD</v>
          </cell>
          <cell r="F3481" t="str">
            <v>HANNIGAN SPECK STOW KROEGER ROESENER SCHREINER</v>
          </cell>
          <cell r="G3481"/>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row>
        <row r="3482">
          <cell r="B3482" t="str">
            <v>555939</v>
          </cell>
          <cell r="C3482">
            <v>4937</v>
          </cell>
          <cell r="D3482" t="str">
            <v>TMD</v>
          </cell>
          <cell r="E3482" t="str">
            <v>TMD</v>
          </cell>
          <cell r="F3482" t="str">
            <v>HANNIGAN SPECK STOW KROEGER ROESENER AMRHEIN</v>
          </cell>
          <cell r="G3482"/>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row>
        <row r="3483">
          <cell r="B3483" t="str">
            <v>555940</v>
          </cell>
          <cell r="C3483">
            <v>4943</v>
          </cell>
          <cell r="D3483" t="str">
            <v>TMD</v>
          </cell>
          <cell r="E3483" t="str">
            <v>TMD</v>
          </cell>
          <cell r="F3483" t="str">
            <v>HANNIGAN SPECK STOW KROEGER ROESENER AMRHEIN</v>
          </cell>
          <cell r="G3483"/>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row>
        <row r="3484">
          <cell r="B3484" t="str">
            <v>555941</v>
          </cell>
          <cell r="C3484">
            <v>4979</v>
          </cell>
          <cell r="D3484" t="str">
            <v>TMD</v>
          </cell>
          <cell r="E3484" t="str">
            <v>TMD</v>
          </cell>
          <cell r="F3484" t="str">
            <v>HANNIGAN SPECK STOW KROEGER ROESENER Position</v>
          </cell>
          <cell r="G3484"/>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row>
        <row r="3485">
          <cell r="B3485" t="str">
            <v>555942</v>
          </cell>
          <cell r="C3485">
            <v>4975</v>
          </cell>
          <cell r="D3485" t="str">
            <v>TMD</v>
          </cell>
          <cell r="E3485" t="str">
            <v>TMD</v>
          </cell>
          <cell r="F3485" t="str">
            <v>HANNIGAN SPECK STOW KROEGER ROESENER ORBEN</v>
          </cell>
          <cell r="G3485"/>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row>
        <row r="3486">
          <cell r="B3486" t="str">
            <v>555943</v>
          </cell>
          <cell r="C3486">
            <v>4958</v>
          </cell>
          <cell r="D3486" t="str">
            <v>TMD</v>
          </cell>
          <cell r="E3486" t="str">
            <v>TMD</v>
          </cell>
          <cell r="F3486" t="str">
            <v>HANNIGAN SPECK STOW KROEGER ROESENER KNOBEL</v>
          </cell>
          <cell r="G3486"/>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row>
        <row r="3487">
          <cell r="B3487" t="str">
            <v>555947</v>
          </cell>
          <cell r="C3487">
            <v>5027</v>
          </cell>
          <cell r="D3487" t="str">
            <v>TMD</v>
          </cell>
          <cell r="E3487" t="str">
            <v>TMD</v>
          </cell>
          <cell r="F3487" t="str">
            <v>HANNIGAN SPECK STOW KROEGER VAN WINKLE SANDERS</v>
          </cell>
          <cell r="G3487"/>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row>
        <row r="3488">
          <cell r="B3488" t="str">
            <v>555948</v>
          </cell>
          <cell r="C3488">
            <v>4945</v>
          </cell>
          <cell r="D3488" t="str">
            <v>TMD</v>
          </cell>
          <cell r="E3488" t="str">
            <v>TMD</v>
          </cell>
          <cell r="F3488" t="str">
            <v>HANNIGAN SPECK STOW KROEGER ROESENER AMRHEIN</v>
          </cell>
          <cell r="G3488"/>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row>
        <row r="3489">
          <cell r="B3489" t="str">
            <v>555949</v>
          </cell>
          <cell r="C3489">
            <v>4984</v>
          </cell>
          <cell r="D3489" t="str">
            <v>TMD</v>
          </cell>
          <cell r="E3489" t="str">
            <v>TMD</v>
          </cell>
          <cell r="F3489" t="str">
            <v>HANNIGAN SPECK STOW KROEGER ROESENER SCHREINER</v>
          </cell>
          <cell r="G3489"/>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row>
        <row r="3490">
          <cell r="B3490" t="str">
            <v>555950</v>
          </cell>
          <cell r="C3490">
            <v>4983</v>
          </cell>
          <cell r="D3490" t="str">
            <v>TMD</v>
          </cell>
          <cell r="E3490" t="str">
            <v>TMD</v>
          </cell>
          <cell r="F3490" t="str">
            <v>HANNIGAN SPECK STOW KROEGER ROESENER SCHREINER</v>
          </cell>
          <cell r="G3490"/>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row>
        <row r="3491">
          <cell r="B3491" t="str">
            <v>555952</v>
          </cell>
          <cell r="C3491">
            <v>4985</v>
          </cell>
          <cell r="D3491" t="str">
            <v>TMD</v>
          </cell>
          <cell r="E3491" t="str">
            <v>TMD</v>
          </cell>
          <cell r="F3491" t="str">
            <v>HANNIGAN SPECK STOW KROEGER ROESENER SCHREINER</v>
          </cell>
          <cell r="G3491"/>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row>
        <row r="3492">
          <cell r="B3492" t="str">
            <v>555953</v>
          </cell>
          <cell r="C3492">
            <v>4935</v>
          </cell>
          <cell r="D3492" t="str">
            <v>TMD</v>
          </cell>
          <cell r="E3492" t="str">
            <v>TMD</v>
          </cell>
          <cell r="F3492" t="str">
            <v>HANNIGAN SPECK STOW KROEGER ROESENER</v>
          </cell>
          <cell r="G3492"/>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row>
        <row r="3493">
          <cell r="B3493" t="str">
            <v>555956</v>
          </cell>
          <cell r="C3493">
            <v>4946</v>
          </cell>
          <cell r="D3493" t="str">
            <v>TMD</v>
          </cell>
          <cell r="E3493" t="str">
            <v>TMD</v>
          </cell>
          <cell r="F3493" t="str">
            <v>HANNIGAN SPECK STOW KROEGER ROESENER AMRHEIN</v>
          </cell>
          <cell r="G3493"/>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row>
        <row r="3494">
          <cell r="B3494" t="str">
            <v>555957</v>
          </cell>
          <cell r="C3494">
            <v>4974</v>
          </cell>
          <cell r="D3494" t="str">
            <v>TMD</v>
          </cell>
          <cell r="E3494" t="str">
            <v>TMD</v>
          </cell>
          <cell r="F3494" t="str">
            <v>HANNIGAN SPECK STOW KROEGER ROESENER ORBEN</v>
          </cell>
          <cell r="G3494"/>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row>
        <row r="3495">
          <cell r="B3495" t="str">
            <v>555958</v>
          </cell>
          <cell r="C3495">
            <v>4960</v>
          </cell>
          <cell r="D3495" t="str">
            <v>TMD</v>
          </cell>
          <cell r="E3495" t="str">
            <v>TMD</v>
          </cell>
          <cell r="F3495" t="str">
            <v>HANNIGAN SPECK STOW KROEGER ROESENER KNOBEL</v>
          </cell>
          <cell r="G3495"/>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row>
        <row r="3496">
          <cell r="B3496" t="str">
            <v>555959</v>
          </cell>
          <cell r="C3496">
            <v>4944</v>
          </cell>
          <cell r="D3496" t="str">
            <v>TMD</v>
          </cell>
          <cell r="E3496" t="str">
            <v>TMD</v>
          </cell>
          <cell r="F3496" t="str">
            <v>HANNIGAN SPECK STOW KROEGER ROESENER AMRHEIN</v>
          </cell>
          <cell r="G3496"/>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row>
        <row r="3497">
          <cell r="B3497" t="str">
            <v>555963</v>
          </cell>
          <cell r="C3497">
            <v>5083</v>
          </cell>
          <cell r="D3497" t="str">
            <v>TMD</v>
          </cell>
          <cell r="E3497" t="str">
            <v>TMD</v>
          </cell>
          <cell r="F3497" t="str">
            <v>HANNIGAN SPECK STOW KROEGER WIDENER LUBRANO</v>
          </cell>
          <cell r="G3497"/>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row>
        <row r="3498">
          <cell r="B3498" t="str">
            <v>555971</v>
          </cell>
          <cell r="C3498">
            <v>5069</v>
          </cell>
          <cell r="D3498" t="str">
            <v>TMD</v>
          </cell>
          <cell r="E3498" t="str">
            <v>TMD</v>
          </cell>
          <cell r="F3498" t="str">
            <v>HANNIGAN SPECK STOW KROEGER WIDENER DAVID-RANDIER</v>
          </cell>
          <cell r="G3498"/>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row>
        <row r="3499">
          <cell r="B3499" t="str">
            <v>555973</v>
          </cell>
          <cell r="C3499">
            <v>4909</v>
          </cell>
          <cell r="D3499" t="str">
            <v>TMD</v>
          </cell>
          <cell r="E3499" t="str">
            <v>TMD</v>
          </cell>
          <cell r="F3499" t="str">
            <v>HANNIGAN SPECK STOW KROEGER CARDONE WELCOMME</v>
          </cell>
          <cell r="G3499"/>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row>
        <row r="3500">
          <cell r="B3500" t="str">
            <v>555975</v>
          </cell>
          <cell r="C3500">
            <v>4862</v>
          </cell>
          <cell r="D3500" t="str">
            <v>TMD</v>
          </cell>
          <cell r="E3500" t="str">
            <v>TMD</v>
          </cell>
          <cell r="F3500" t="str">
            <v>HANNIGAN SPECK STOW KROEGER CARDONE GERICHIEVICH</v>
          </cell>
          <cell r="G3500"/>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row>
        <row r="3501">
          <cell r="B3501" t="str">
            <v>555977</v>
          </cell>
          <cell r="C3501">
            <v>4824</v>
          </cell>
          <cell r="D3501" t="str">
            <v>TMD</v>
          </cell>
          <cell r="E3501" t="str">
            <v>TMD</v>
          </cell>
          <cell r="F3501" t="str">
            <v>HANNIGAN SPECK STOW KROEGER BROWN UNGER</v>
          </cell>
          <cell r="G3501"/>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row>
        <row r="3502">
          <cell r="B3502" t="str">
            <v>555978</v>
          </cell>
          <cell r="C3502">
            <v>5082</v>
          </cell>
          <cell r="D3502" t="str">
            <v>TMD</v>
          </cell>
          <cell r="E3502" t="str">
            <v>TMD</v>
          </cell>
          <cell r="F3502" t="str">
            <v>HANNIGAN SPECK STOW KROEGER WIDENER LUBRANO</v>
          </cell>
          <cell r="G3502"/>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row>
        <row r="3503">
          <cell r="B3503" t="str">
            <v>555981</v>
          </cell>
          <cell r="C3503">
            <v>5079</v>
          </cell>
          <cell r="D3503" t="str">
            <v>TMD</v>
          </cell>
          <cell r="E3503" t="str">
            <v>TMD</v>
          </cell>
          <cell r="F3503" t="str">
            <v>HANNIGAN SPECK STOW KROEGER WIDENER LUBRANO</v>
          </cell>
          <cell r="G3503"/>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row>
        <row r="3504">
          <cell r="B3504" t="str">
            <v>555982</v>
          </cell>
          <cell r="C3504">
            <v>5066</v>
          </cell>
          <cell r="D3504" t="str">
            <v>TMD</v>
          </cell>
          <cell r="E3504" t="str">
            <v>TMD</v>
          </cell>
          <cell r="F3504" t="str">
            <v>HANNIGAN SPECK STOW KROEGER WIDENER DAVID-RANDIER</v>
          </cell>
          <cell r="G3504"/>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row>
        <row r="3505">
          <cell r="B3505" t="str">
            <v>555983</v>
          </cell>
          <cell r="C3505">
            <v>762</v>
          </cell>
          <cell r="D3505" t="str">
            <v>MO</v>
          </cell>
          <cell r="E3505" t="str">
            <v>AS</v>
          </cell>
          <cell r="F3505" t="str">
            <v>HANNIGAN GILLILAND MAROSTICA EMRICH SCHENCK</v>
          </cell>
          <cell r="G3505"/>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row>
        <row r="3506">
          <cell r="B3506" t="str">
            <v>555986</v>
          </cell>
          <cell r="C3506">
            <v>4896</v>
          </cell>
          <cell r="D3506" t="str">
            <v>TMD</v>
          </cell>
          <cell r="E3506" t="str">
            <v>TMD</v>
          </cell>
          <cell r="F3506" t="str">
            <v>HANNIGAN SPECK STOW KROEGER CARDONE RABAGLIATI</v>
          </cell>
          <cell r="G3506"/>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row>
        <row r="3507">
          <cell r="B3507" t="str">
            <v>555987</v>
          </cell>
          <cell r="C3507">
            <v>4916</v>
          </cell>
          <cell r="D3507" t="str">
            <v>TMD</v>
          </cell>
          <cell r="E3507" t="str">
            <v>TMD</v>
          </cell>
          <cell r="F3507" t="str">
            <v>HANNIGAN SPECK STOW KROEGER CARDONE WELCOMME</v>
          </cell>
          <cell r="G3507"/>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row>
        <row r="3508">
          <cell r="B3508" t="str">
            <v>555989</v>
          </cell>
          <cell r="C3508">
            <v>4917</v>
          </cell>
          <cell r="D3508" t="str">
            <v>TMD</v>
          </cell>
          <cell r="E3508" t="str">
            <v>TMD</v>
          </cell>
          <cell r="F3508" t="str">
            <v>HANNIGAN SPECK STOW KROEGER CARDONE WELCOMME</v>
          </cell>
          <cell r="G3508"/>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row>
        <row r="3509">
          <cell r="B3509" t="str">
            <v>555990</v>
          </cell>
          <cell r="C3509">
            <v>4924</v>
          </cell>
          <cell r="D3509" t="str">
            <v>TMD</v>
          </cell>
          <cell r="E3509" t="str">
            <v>TMD</v>
          </cell>
          <cell r="F3509" t="str">
            <v>HANNIGAN SPECK STOW KROEGER CARDONE WELCOMME</v>
          </cell>
          <cell r="G3509"/>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row>
        <row r="3510">
          <cell r="B3510" t="str">
            <v>555991</v>
          </cell>
          <cell r="C3510">
            <v>4893</v>
          </cell>
          <cell r="D3510" t="str">
            <v>TMD</v>
          </cell>
          <cell r="E3510" t="str">
            <v>TMD</v>
          </cell>
          <cell r="F3510" t="str">
            <v>HANNIGAN SPECK STOW KROEGER CARDONE RABAGLIATI</v>
          </cell>
          <cell r="G3510"/>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row>
        <row r="3511">
          <cell r="B3511" t="str">
            <v>555992</v>
          </cell>
          <cell r="C3511">
            <v>4851</v>
          </cell>
          <cell r="D3511" t="str">
            <v>TMD</v>
          </cell>
          <cell r="E3511" t="str">
            <v>TMD</v>
          </cell>
          <cell r="F3511" t="str">
            <v>HANNIGAN SPECK STOW KROEGER CARDONE ATHANASSIADIS</v>
          </cell>
          <cell r="G3511"/>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row>
        <row r="3512">
          <cell r="B3512" t="str">
            <v>555993</v>
          </cell>
          <cell r="C3512">
            <v>4841</v>
          </cell>
          <cell r="D3512" t="str">
            <v>TMD</v>
          </cell>
          <cell r="E3512" t="str">
            <v>TMD</v>
          </cell>
          <cell r="F3512" t="str">
            <v>HANNIGAN SPECK STOW KROEGER CARDONE</v>
          </cell>
          <cell r="G3512"/>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row>
        <row r="3513">
          <cell r="B3513" t="str">
            <v>555994</v>
          </cell>
          <cell r="C3513">
            <v>4864</v>
          </cell>
          <cell r="D3513" t="str">
            <v>TMD</v>
          </cell>
          <cell r="E3513" t="str">
            <v>TMD</v>
          </cell>
          <cell r="F3513" t="str">
            <v>HANNIGAN SPECK STOW KROEGER CARDONE GERICHIEVICH</v>
          </cell>
          <cell r="G3513"/>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row>
        <row r="3514">
          <cell r="B3514" t="str">
            <v>555995</v>
          </cell>
          <cell r="C3514">
            <v>4871</v>
          </cell>
          <cell r="D3514" t="str">
            <v>TMD</v>
          </cell>
          <cell r="E3514" t="str">
            <v>TMD</v>
          </cell>
          <cell r="F3514" t="str">
            <v>HANNIGAN SPECK STOW KROEGER CARDONE GERICHIEVICH</v>
          </cell>
          <cell r="G3514"/>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row>
        <row r="3515">
          <cell r="B3515" t="str">
            <v>555997</v>
          </cell>
          <cell r="C3515">
            <v>4891</v>
          </cell>
          <cell r="D3515" t="str">
            <v>TMD</v>
          </cell>
          <cell r="E3515" t="str">
            <v>TMD</v>
          </cell>
          <cell r="F3515" t="str">
            <v>HANNIGAN SPECK STOW KROEGER CARDONE RABAGLIATI</v>
          </cell>
          <cell r="G3515"/>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row>
        <row r="3516">
          <cell r="B3516" t="str">
            <v>556001</v>
          </cell>
          <cell r="C3516">
            <v>4866</v>
          </cell>
          <cell r="D3516" t="str">
            <v>TMD</v>
          </cell>
          <cell r="E3516" t="str">
            <v>TMD</v>
          </cell>
          <cell r="F3516" t="str">
            <v>HANNIGAN SPECK STOW KROEGER CARDONE GERICHIEVICH</v>
          </cell>
          <cell r="G3516"/>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row>
        <row r="3517">
          <cell r="B3517" t="str">
            <v>556002</v>
          </cell>
          <cell r="C3517">
            <v>4865</v>
          </cell>
          <cell r="D3517" t="str">
            <v>TMD</v>
          </cell>
          <cell r="E3517" t="str">
            <v>TMD</v>
          </cell>
          <cell r="F3517" t="str">
            <v>HANNIGAN SPECK STOW KROEGER CARDONE GERICHIEVICH</v>
          </cell>
          <cell r="G3517"/>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row>
        <row r="3518">
          <cell r="B3518" t="str">
            <v>556003</v>
          </cell>
          <cell r="C3518">
            <v>4880</v>
          </cell>
          <cell r="D3518" t="str">
            <v>TMD</v>
          </cell>
          <cell r="E3518" t="str">
            <v>TMD</v>
          </cell>
          <cell r="F3518" t="str">
            <v>HANNIGAN SPECK STOW KROEGER CARDONE GRANDE</v>
          </cell>
          <cell r="G3518"/>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row>
        <row r="3519">
          <cell r="B3519" t="str">
            <v>556004</v>
          </cell>
          <cell r="C3519">
            <v>4869</v>
          </cell>
          <cell r="D3519" t="str">
            <v>TMD</v>
          </cell>
          <cell r="E3519" t="str">
            <v>TMD</v>
          </cell>
          <cell r="F3519" t="str">
            <v>HANNIGAN SPECK STOW KROEGER CARDONE GERICHIEVICH</v>
          </cell>
          <cell r="G3519"/>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row>
        <row r="3520">
          <cell r="B3520" t="str">
            <v>556006</v>
          </cell>
          <cell r="C3520">
            <v>4922</v>
          </cell>
          <cell r="D3520" t="str">
            <v>TMD</v>
          </cell>
          <cell r="E3520" t="str">
            <v>TMD</v>
          </cell>
          <cell r="F3520" t="str">
            <v>HANNIGAN SPECK STOW KROEGER CARDONE WELCOMME</v>
          </cell>
          <cell r="G3520"/>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row>
        <row r="3521">
          <cell r="B3521" t="str">
            <v>556008</v>
          </cell>
          <cell r="C3521">
            <v>4894</v>
          </cell>
          <cell r="D3521" t="str">
            <v>TMD</v>
          </cell>
          <cell r="E3521" t="str">
            <v>TMD</v>
          </cell>
          <cell r="F3521" t="str">
            <v>HANNIGAN SPECK STOW KROEGER CARDONE RABAGLIATI</v>
          </cell>
          <cell r="G3521"/>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row>
        <row r="3522">
          <cell r="B3522" t="str">
            <v>556009</v>
          </cell>
          <cell r="C3522">
            <v>4867</v>
          </cell>
          <cell r="D3522" t="str">
            <v>TMD</v>
          </cell>
          <cell r="E3522" t="str">
            <v>TMD</v>
          </cell>
          <cell r="F3522" t="str">
            <v>HANNIGAN SPECK STOW KROEGER CARDONE GERICHIEVICH</v>
          </cell>
          <cell r="G3522"/>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row>
        <row r="3523">
          <cell r="B3523" t="str">
            <v>556010</v>
          </cell>
          <cell r="C3523">
            <v>4859</v>
          </cell>
          <cell r="D3523" t="str">
            <v>TMD</v>
          </cell>
          <cell r="E3523" t="str">
            <v>TMD</v>
          </cell>
          <cell r="F3523" t="str">
            <v>HANNIGAN SPECK STOW KROEGER CARDONE GERICHIEVICH</v>
          </cell>
          <cell r="G3523"/>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row>
        <row r="3524">
          <cell r="B3524" t="str">
            <v>556011</v>
          </cell>
          <cell r="C3524">
            <v>4897</v>
          </cell>
          <cell r="D3524" t="str">
            <v>TMD</v>
          </cell>
          <cell r="E3524" t="str">
            <v>TMD</v>
          </cell>
          <cell r="F3524" t="str">
            <v>HANNIGAN SPECK STOW KROEGER CARDONE RABAGLIATI</v>
          </cell>
          <cell r="G3524"/>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row>
        <row r="3525">
          <cell r="B3525" t="str">
            <v>556012</v>
          </cell>
          <cell r="C3525">
            <v>4915</v>
          </cell>
          <cell r="D3525" t="str">
            <v>TMD</v>
          </cell>
          <cell r="E3525" t="str">
            <v>TMD</v>
          </cell>
          <cell r="F3525" t="str">
            <v>HANNIGAN SPECK STOW KROEGER CARDONE WELCOMME</v>
          </cell>
          <cell r="G3525"/>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row>
        <row r="3526">
          <cell r="B3526" t="str">
            <v>556013</v>
          </cell>
          <cell r="C3526">
            <v>4902</v>
          </cell>
          <cell r="D3526" t="str">
            <v>TMD</v>
          </cell>
          <cell r="E3526" t="str">
            <v>TMD</v>
          </cell>
          <cell r="F3526" t="str">
            <v>HANNIGAN SPECK STOW KROEGER CARDONE RABAGLIATI</v>
          </cell>
          <cell r="G3526"/>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row>
        <row r="3527">
          <cell r="B3527" t="str">
            <v>556015</v>
          </cell>
          <cell r="C3527">
            <v>4790</v>
          </cell>
          <cell r="D3527" t="str">
            <v>TMD</v>
          </cell>
          <cell r="E3527" t="str">
            <v>TMD</v>
          </cell>
          <cell r="F3527" t="str">
            <v>HANNIGAN SPECK STOW KROEGER BROWN OREFICE</v>
          </cell>
          <cell r="G3527"/>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row>
        <row r="3528">
          <cell r="B3528" t="str">
            <v>556018</v>
          </cell>
          <cell r="C3528">
            <v>4781</v>
          </cell>
          <cell r="D3528" t="str">
            <v>TMD</v>
          </cell>
          <cell r="E3528" t="str">
            <v>TMD</v>
          </cell>
          <cell r="F3528" t="str">
            <v>HANNIGAN SPECK STOW KROEGER BROWN OREFICE</v>
          </cell>
          <cell r="G3528"/>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row>
        <row r="3529">
          <cell r="B3529" t="str">
            <v>556019</v>
          </cell>
          <cell r="C3529">
            <v>4752</v>
          </cell>
          <cell r="D3529" t="str">
            <v>TMD</v>
          </cell>
          <cell r="E3529" t="str">
            <v>TMD</v>
          </cell>
          <cell r="F3529" t="str">
            <v>HANNIGAN SPECK STOW KROEGER BROWN ASHBRIDGE</v>
          </cell>
          <cell r="G3529"/>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row>
        <row r="3530">
          <cell r="B3530" t="str">
            <v>556021</v>
          </cell>
          <cell r="C3530">
            <v>1227</v>
          </cell>
          <cell r="D3530" t="str">
            <v>FIN</v>
          </cell>
          <cell r="E3530" t="str">
            <v>FIN</v>
          </cell>
          <cell r="F3530" t="str">
            <v>HANNIGAN JACKSON JONES NASSOS LAIRD</v>
          </cell>
          <cell r="G3530"/>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row>
        <row r="3531">
          <cell r="B3531" t="str">
            <v>556022</v>
          </cell>
          <cell r="C3531">
            <v>5031</v>
          </cell>
          <cell r="D3531" t="str">
            <v>TMD</v>
          </cell>
          <cell r="E3531" t="str">
            <v>TMD</v>
          </cell>
          <cell r="F3531" t="str">
            <v>HANNIGAN SPECK STOW KROEGER VAN WINKLE SANDERS</v>
          </cell>
          <cell r="G3531"/>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row>
        <row r="3532">
          <cell r="B3532" t="str">
            <v>556023</v>
          </cell>
          <cell r="C3532">
            <v>2177</v>
          </cell>
          <cell r="D3532" t="str">
            <v>CTO</v>
          </cell>
          <cell r="E3532" t="str">
            <v>DEV</v>
          </cell>
          <cell r="F3532" t="str">
            <v>HANNIGAN MURPHY KUEHL SUTTON MUNNS</v>
          </cell>
          <cell r="G3532"/>
          <cell r="H3532" t="str">
            <v>&lt;IE&gt;</v>
          </cell>
          <cell r="K3532" t="str">
            <v>DODGE</v>
          </cell>
          <cell r="L3532" t="str">
            <v>ROLAND</v>
          </cell>
          <cell r="M3532">
            <v>325</v>
          </cell>
          <cell r="N3532">
            <v>50055888</v>
          </cell>
          <cell r="O3532" t="str">
            <v>30005472</v>
          </cell>
          <cell r="P3532" t="str">
            <v>&lt;IE&gt;</v>
          </cell>
          <cell r="Q3532" t="str">
            <v>HANNIGAN KUEHL FRICK MUNNS</v>
          </cell>
          <cell r="R3532"/>
        </row>
        <row r="3533">
          <cell r="B3533" t="str">
            <v>556027</v>
          </cell>
          <cell r="C3533">
            <v>4782</v>
          </cell>
          <cell r="D3533" t="str">
            <v>TMD</v>
          </cell>
          <cell r="E3533" t="str">
            <v>TMD</v>
          </cell>
          <cell r="F3533" t="str">
            <v>HANNIGAN SPECK STOW KROEGER BROWN OREFICE</v>
          </cell>
          <cell r="G3533"/>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row>
        <row r="3534">
          <cell r="B3534" t="str">
            <v>556029</v>
          </cell>
          <cell r="C3534">
            <v>2191</v>
          </cell>
          <cell r="D3534" t="str">
            <v>CTO</v>
          </cell>
          <cell r="E3534" t="str">
            <v>DEV</v>
          </cell>
          <cell r="F3534" t="str">
            <v>HANNIGAN MURPHY KUEHL SUTTON WINKLES</v>
          </cell>
          <cell r="G3534"/>
          <cell r="H3534" t="str">
            <v>&lt;IE&gt;</v>
          </cell>
          <cell r="K3534" t="str">
            <v>MANTHORPE</v>
          </cell>
          <cell r="L3534" t="str">
            <v>ANDREW</v>
          </cell>
          <cell r="M3534">
            <v>325</v>
          </cell>
          <cell r="N3534">
            <v>50055888</v>
          </cell>
          <cell r="O3534" t="str">
            <v>30005521</v>
          </cell>
          <cell r="P3534" t="str">
            <v>&lt;IE&gt;</v>
          </cell>
          <cell r="Q3534" t="str">
            <v>HANNIGAN KUEHL SUTTON WINKLES</v>
          </cell>
          <cell r="R3534"/>
        </row>
        <row r="3535">
          <cell r="B3535" t="str">
            <v>556030</v>
          </cell>
          <cell r="C3535">
            <v>2174</v>
          </cell>
          <cell r="D3535" t="str">
            <v>CTO</v>
          </cell>
          <cell r="E3535" t="str">
            <v>DEV</v>
          </cell>
          <cell r="F3535" t="str">
            <v>HANNIGAN MURPHY KUEHL SUTTON MUNNS</v>
          </cell>
          <cell r="G3535"/>
          <cell r="H3535" t="str">
            <v>&lt;IE&gt;</v>
          </cell>
          <cell r="K3535" t="str">
            <v>CRADDY</v>
          </cell>
          <cell r="L3535" t="str">
            <v>STEPHEN</v>
          </cell>
          <cell r="M3535">
            <v>325</v>
          </cell>
          <cell r="N3535">
            <v>50055888</v>
          </cell>
          <cell r="O3535" t="str">
            <v>30007973</v>
          </cell>
          <cell r="P3535" t="str">
            <v>&lt;IE&gt;</v>
          </cell>
          <cell r="Q3535" t="str">
            <v>HANNIGAN KUEHL HARSHMAN HEARD</v>
          </cell>
          <cell r="R3535"/>
        </row>
        <row r="3536">
          <cell r="B3536" t="str">
            <v>556032</v>
          </cell>
          <cell r="C3536">
            <v>4829</v>
          </cell>
          <cell r="D3536" t="str">
            <v>TMD</v>
          </cell>
          <cell r="E3536" t="str">
            <v>TMD</v>
          </cell>
          <cell r="F3536" t="str">
            <v>HANNIGAN SPECK STOW KROEGER BROWN UNGER</v>
          </cell>
          <cell r="G3536"/>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row>
        <row r="3537">
          <cell r="B3537" t="str">
            <v>556034</v>
          </cell>
          <cell r="C3537">
            <v>4927</v>
          </cell>
          <cell r="D3537" t="str">
            <v>TMD</v>
          </cell>
          <cell r="E3537" t="str">
            <v>MO</v>
          </cell>
          <cell r="F3537" t="str">
            <v>HANNIGAN SPECK STOW KROEGER Position</v>
          </cell>
          <cell r="G3537"/>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row>
        <row r="3538">
          <cell r="B3538" t="str">
            <v>556035</v>
          </cell>
          <cell r="C3538">
            <v>1204</v>
          </cell>
          <cell r="D3538" t="str">
            <v>FIN</v>
          </cell>
          <cell r="E3538" t="str">
            <v>FIN</v>
          </cell>
          <cell r="F3538" t="str">
            <v>HANNIGAN JACKSON JONES NASSOS ADEBIYI</v>
          </cell>
          <cell r="G3538"/>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row>
        <row r="3539">
          <cell r="B3539" t="str">
            <v>556044</v>
          </cell>
          <cell r="C3539">
            <v>2176</v>
          </cell>
          <cell r="D3539" t="str">
            <v>CTO</v>
          </cell>
          <cell r="E3539" t="str">
            <v>DEV</v>
          </cell>
          <cell r="F3539" t="str">
            <v>HANNIGAN MURPHY KUEHL SUTTON MUNNS</v>
          </cell>
          <cell r="G3539"/>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row>
        <row r="3540">
          <cell r="B3540" t="str">
            <v>556045</v>
          </cell>
          <cell r="C3540">
            <v>1248</v>
          </cell>
          <cell r="D3540" t="str">
            <v>FIN</v>
          </cell>
          <cell r="E3540" t="str">
            <v>FIN</v>
          </cell>
          <cell r="F3540" t="str">
            <v>HANNIGAN JACKSON JONES NASSOS SIDDIQUI POULTER</v>
          </cell>
          <cell r="G3540"/>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row>
        <row r="3541">
          <cell r="B3541" t="str">
            <v>556046</v>
          </cell>
          <cell r="C3541">
            <v>4788</v>
          </cell>
          <cell r="D3541" t="str">
            <v>TMD</v>
          </cell>
          <cell r="E3541" t="str">
            <v>TMD</v>
          </cell>
          <cell r="F3541" t="str">
            <v>HANNIGAN SPECK STOW KROEGER BROWN OREFICE</v>
          </cell>
          <cell r="G3541"/>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row>
        <row r="3542">
          <cell r="B3542" t="str">
            <v>556047</v>
          </cell>
          <cell r="C3542">
            <v>4796</v>
          </cell>
          <cell r="D3542" t="str">
            <v>TMD</v>
          </cell>
          <cell r="E3542" t="str">
            <v>TMD</v>
          </cell>
          <cell r="F3542" t="str">
            <v>HANNIGAN SPECK STOW KROEGER BROWN OREFICE</v>
          </cell>
          <cell r="G3542"/>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row>
        <row r="3543">
          <cell r="B3543" t="str">
            <v>556048</v>
          </cell>
          <cell r="C3543">
            <v>4793</v>
          </cell>
          <cell r="D3543" t="str">
            <v>TMD</v>
          </cell>
          <cell r="E3543" t="str">
            <v>TMD</v>
          </cell>
          <cell r="F3543" t="str">
            <v>HANNIGAN SPECK STOW KROEGER BROWN OREFICE</v>
          </cell>
          <cell r="G3543"/>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row>
        <row r="3544">
          <cell r="B3544" t="str">
            <v>556049</v>
          </cell>
          <cell r="C3544">
            <v>4809</v>
          </cell>
          <cell r="D3544" t="str">
            <v>TMD</v>
          </cell>
          <cell r="E3544" t="str">
            <v>TMD</v>
          </cell>
          <cell r="F3544" t="str">
            <v>HANNIGAN SPECK STOW KROEGER BROWN OREFICE</v>
          </cell>
          <cell r="G3544"/>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row>
        <row r="3545">
          <cell r="B3545" t="str">
            <v>556050</v>
          </cell>
          <cell r="C3545">
            <v>4797</v>
          </cell>
          <cell r="D3545" t="str">
            <v>TMD</v>
          </cell>
          <cell r="E3545" t="str">
            <v>TMD</v>
          </cell>
          <cell r="F3545" t="str">
            <v>HANNIGAN SPECK STOW KROEGER BROWN OREFICE</v>
          </cell>
          <cell r="G3545"/>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row>
        <row r="3546">
          <cell r="B3546" t="str">
            <v>556052</v>
          </cell>
          <cell r="C3546">
            <v>5018</v>
          </cell>
          <cell r="D3546" t="str">
            <v>TMD</v>
          </cell>
          <cell r="E3546" t="str">
            <v>TMD</v>
          </cell>
          <cell r="F3546" t="str">
            <v>HANNIGAN SPECK STOW KROEGER VAN WINKLE</v>
          </cell>
          <cell r="G3546"/>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row>
        <row r="3547">
          <cell r="B3547" t="str">
            <v>556056</v>
          </cell>
          <cell r="C3547">
            <v>4913</v>
          </cell>
          <cell r="D3547" t="str">
            <v>TMD</v>
          </cell>
          <cell r="E3547" t="str">
            <v>TMD</v>
          </cell>
          <cell r="F3547" t="str">
            <v>HANNIGAN SPECK STOW KROEGER CARDONE WELCOMME</v>
          </cell>
          <cell r="G3547"/>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row>
        <row r="3548">
          <cell r="B3548" t="str">
            <v>556057</v>
          </cell>
          <cell r="C3548">
            <v>667</v>
          </cell>
          <cell r="D3548" t="str">
            <v>MO</v>
          </cell>
          <cell r="E3548" t="str">
            <v>AS</v>
          </cell>
          <cell r="F3548" t="str">
            <v>HANNIGAN GILLILAND DABKOWSKI BEN-KHEDHER SYKES</v>
          </cell>
          <cell r="G3548"/>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row>
        <row r="3549">
          <cell r="B3549" t="str">
            <v>556058</v>
          </cell>
          <cell r="C3549">
            <v>640</v>
          </cell>
          <cell r="D3549" t="str">
            <v>MO</v>
          </cell>
          <cell r="E3549" t="str">
            <v>AS</v>
          </cell>
          <cell r="F3549" t="str">
            <v>HANNIGAN GILLILAND CLAMPETT SERAFIN QATATO</v>
          </cell>
          <cell r="G3549"/>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row>
        <row r="3550">
          <cell r="B3550" t="str">
            <v>556060</v>
          </cell>
          <cell r="C3550">
            <v>4789</v>
          </cell>
          <cell r="D3550" t="str">
            <v>TMD</v>
          </cell>
          <cell r="E3550" t="str">
            <v>TMD</v>
          </cell>
          <cell r="F3550" t="str">
            <v>HANNIGAN SPECK STOW KROEGER BROWN OREFICE</v>
          </cell>
          <cell r="G3550"/>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row>
        <row r="3553">
          <cell r="B3553" t="str">
            <v>556063</v>
          </cell>
          <cell r="C3553">
            <v>4794</v>
          </cell>
          <cell r="D3553" t="str">
            <v>TMD</v>
          </cell>
          <cell r="E3553" t="str">
            <v>TMD</v>
          </cell>
          <cell r="F3553" t="str">
            <v>HANNIGAN SPECK STOW KROEGER BROWN OREFICE</v>
          </cell>
          <cell r="G3553"/>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row>
        <row r="3554">
          <cell r="B3554" t="str">
            <v>556065</v>
          </cell>
          <cell r="C3554">
            <v>1207</v>
          </cell>
          <cell r="D3554" t="str">
            <v>FIN</v>
          </cell>
          <cell r="E3554" t="str">
            <v>FIN</v>
          </cell>
          <cell r="F3554" t="str">
            <v>HANNIGAN JACKSON JONES NASSOS ADEBIYI</v>
          </cell>
          <cell r="G3554"/>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row>
        <row r="3555">
          <cell r="B3555" t="str">
            <v>556067</v>
          </cell>
          <cell r="C3555">
            <v>5008</v>
          </cell>
          <cell r="D3555" t="str">
            <v>TMD</v>
          </cell>
          <cell r="E3555" t="str">
            <v>TMD</v>
          </cell>
          <cell r="F3555" t="str">
            <v>HANNIGAN SPECK STOW KROEGER SHANKMAN LUKAN</v>
          </cell>
          <cell r="G3555"/>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row>
        <row r="3556">
          <cell r="B3556" t="str">
            <v>556068</v>
          </cell>
          <cell r="C3556">
            <v>5140</v>
          </cell>
          <cell r="D3556" t="str">
            <v>TMD</v>
          </cell>
          <cell r="E3556" t="str">
            <v>MO</v>
          </cell>
          <cell r="F3556" t="str">
            <v>HANNIGAN SPECK WEBB</v>
          </cell>
          <cell r="G3556"/>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row>
        <row r="3558">
          <cell r="B3558" t="str">
            <v>556070</v>
          </cell>
          <cell r="C3558">
            <v>3039</v>
          </cell>
          <cell r="D3558" t="str">
            <v>TMD</v>
          </cell>
          <cell r="E3558" t="str">
            <v>MO</v>
          </cell>
          <cell r="F3558" t="str">
            <v>HANNIGAN SPECK HARMON LEWIS</v>
          </cell>
          <cell r="G3558"/>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row>
        <row r="3562">
          <cell r="B3562" t="str">
            <v>556074</v>
          </cell>
          <cell r="C3562">
            <v>3004</v>
          </cell>
          <cell r="D3562" t="str">
            <v>TMD</v>
          </cell>
          <cell r="E3562" t="str">
            <v>TMD</v>
          </cell>
          <cell r="F3562" t="str">
            <v>HANNIGAN SPECK HARMON GARDNER</v>
          </cell>
          <cell r="G3562"/>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row>
        <row r="3563">
          <cell r="B3563" t="str">
            <v>556077</v>
          </cell>
          <cell r="C3563">
            <v>3000</v>
          </cell>
          <cell r="D3563" t="str">
            <v>TMD</v>
          </cell>
          <cell r="E3563" t="str">
            <v>MO</v>
          </cell>
          <cell r="F3563" t="str">
            <v>HANNIGAN SPECK HARMON GARDNER</v>
          </cell>
          <cell r="G3563"/>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row>
        <row r="3564">
          <cell r="B3564" t="str">
            <v>556078</v>
          </cell>
          <cell r="C3564">
            <v>3063</v>
          </cell>
          <cell r="D3564" t="str">
            <v>TMD</v>
          </cell>
          <cell r="E3564" t="str">
            <v>MO</v>
          </cell>
          <cell r="F3564" t="str">
            <v>HANNIGAN SPECK HARMON MC CARRA</v>
          </cell>
          <cell r="G3564"/>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row>
        <row r="3567">
          <cell r="B3567" t="str">
            <v>556085</v>
          </cell>
          <cell r="C3567">
            <v>3073</v>
          </cell>
          <cell r="D3567" t="str">
            <v>TMD</v>
          </cell>
          <cell r="E3567" t="str">
            <v>MO</v>
          </cell>
          <cell r="F3567" t="str">
            <v>HANNIGAN SPECK HARMON NEE</v>
          </cell>
          <cell r="G3567"/>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row>
        <row r="3568">
          <cell r="B3568" t="str">
            <v>556086</v>
          </cell>
          <cell r="C3568">
            <v>1219</v>
          </cell>
          <cell r="D3568" t="str">
            <v>FIN</v>
          </cell>
          <cell r="E3568" t="str">
            <v>FIN</v>
          </cell>
          <cell r="F3568" t="str">
            <v>HANNIGAN JACKSON JONES NASSOS COOK HARTLEY</v>
          </cell>
          <cell r="G3568"/>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row>
        <row r="3571">
          <cell r="B3571" t="str">
            <v>556093</v>
          </cell>
          <cell r="C3571">
            <v>3078</v>
          </cell>
          <cell r="D3571" t="str">
            <v>TMD</v>
          </cell>
          <cell r="E3571" t="str">
            <v>MO</v>
          </cell>
          <cell r="F3571" t="str">
            <v>HANNIGAN SPECK HARMON NEE</v>
          </cell>
          <cell r="G3571"/>
          <cell r="H3571" t="str">
            <v>&lt;IE&gt;</v>
          </cell>
          <cell r="K3571" t="str">
            <v>BASHIN</v>
          </cell>
          <cell r="L3571" t="str">
            <v>VISHAL</v>
          </cell>
          <cell r="M3571">
            <v>41</v>
          </cell>
          <cell r="N3571">
            <v>50412545</v>
          </cell>
          <cell r="O3571" t="str">
            <v>30007068</v>
          </cell>
          <cell r="P3571" t="str">
            <v>&lt;IE&gt;</v>
          </cell>
          <cell r="Q3571" t="str">
            <v>HANNIGAN GILLILAND WEBB HARMON NEE</v>
          </cell>
          <cell r="R3571"/>
        </row>
        <row r="3572">
          <cell r="B3572" t="str">
            <v>556094</v>
          </cell>
          <cell r="C3572">
            <v>3079</v>
          </cell>
          <cell r="D3572" t="str">
            <v>TMD</v>
          </cell>
          <cell r="E3572" t="str">
            <v>MO</v>
          </cell>
          <cell r="F3572" t="str">
            <v>HANNIGAN SPECK HARMON NEE</v>
          </cell>
          <cell r="G3572"/>
          <cell r="H3572" t="str">
            <v>&lt;IE&gt;</v>
          </cell>
          <cell r="K3572" t="str">
            <v>HENNESSY</v>
          </cell>
          <cell r="L3572" t="str">
            <v>MARK</v>
          </cell>
          <cell r="M3572">
            <v>41</v>
          </cell>
          <cell r="N3572">
            <v>50412545</v>
          </cell>
          <cell r="O3572" t="str">
            <v>30007073</v>
          </cell>
          <cell r="P3572" t="str">
            <v>&lt;IE&gt;</v>
          </cell>
          <cell r="Q3572" t="str">
            <v>HANNIGAN GILLILAND WEBB HARMON NEE</v>
          </cell>
          <cell r="R3572"/>
        </row>
        <row r="3573">
          <cell r="B3573" t="str">
            <v>556095</v>
          </cell>
          <cell r="C3573">
            <v>3076</v>
          </cell>
          <cell r="D3573" t="str">
            <v>TMD</v>
          </cell>
          <cell r="E3573" t="str">
            <v>MO</v>
          </cell>
          <cell r="F3573" t="str">
            <v>HANNIGAN SPECK HARMON NEE</v>
          </cell>
          <cell r="G3573"/>
          <cell r="H3573" t="str">
            <v>&lt;IE&gt;</v>
          </cell>
          <cell r="K3573" t="str">
            <v>KADAM</v>
          </cell>
          <cell r="L3573" t="str">
            <v>SHANKAR</v>
          </cell>
          <cell r="M3573">
            <v>41</v>
          </cell>
          <cell r="N3573">
            <v>50412545</v>
          </cell>
          <cell r="O3573" t="str">
            <v>30007069</v>
          </cell>
          <cell r="P3573" t="str">
            <v>&lt;IE&gt;</v>
          </cell>
          <cell r="Q3573" t="str">
            <v>HANNIGAN GILLILAND WEBB HARMON NEE</v>
          </cell>
          <cell r="R3573"/>
        </row>
        <row r="3574">
          <cell r="B3574" t="str">
            <v>556096</v>
          </cell>
          <cell r="C3574">
            <v>3070</v>
          </cell>
          <cell r="D3574" t="str">
            <v>TMD</v>
          </cell>
          <cell r="E3574" t="str">
            <v>MO</v>
          </cell>
          <cell r="F3574" t="str">
            <v>HANNIGAN SPECK HARMON NEE</v>
          </cell>
          <cell r="G3574"/>
          <cell r="H3574" t="str">
            <v>&lt;IE&gt;</v>
          </cell>
          <cell r="K3574" t="str">
            <v>HESLIN</v>
          </cell>
          <cell r="L3574" t="str">
            <v>DERMOT</v>
          </cell>
          <cell r="M3574">
            <v>41</v>
          </cell>
          <cell r="N3574">
            <v>50412545</v>
          </cell>
          <cell r="O3574" t="str">
            <v>30007070</v>
          </cell>
          <cell r="P3574" t="str">
            <v>&lt;IE&gt;</v>
          </cell>
          <cell r="Q3574" t="str">
            <v>HANNIGAN GILLILAND WEBB HARMON NEE</v>
          </cell>
          <cell r="R3574"/>
        </row>
        <row r="3575">
          <cell r="B3575" t="str">
            <v>556099</v>
          </cell>
          <cell r="C3575">
            <v>3068</v>
          </cell>
          <cell r="D3575" t="str">
            <v>TMD</v>
          </cell>
          <cell r="E3575" t="str">
            <v>MO</v>
          </cell>
          <cell r="F3575" t="str">
            <v>HANNIGAN SPECK HARMON NEE</v>
          </cell>
          <cell r="G3575"/>
          <cell r="H3575" t="str">
            <v>&lt;IE&gt;</v>
          </cell>
          <cell r="K3575" t="str">
            <v>MURPHY</v>
          </cell>
          <cell r="L3575" t="str">
            <v>COLM</v>
          </cell>
          <cell r="M3575">
            <v>41</v>
          </cell>
          <cell r="N3575">
            <v>50412545</v>
          </cell>
          <cell r="O3575" t="str">
            <v>30007071</v>
          </cell>
          <cell r="P3575" t="str">
            <v>&lt;IE&gt;</v>
          </cell>
          <cell r="Q3575" t="str">
            <v>HANNIGAN GILLILAND WEBB HARMON NEE</v>
          </cell>
          <cell r="R3575"/>
        </row>
        <row r="3576">
          <cell r="B3576" t="str">
            <v>556128</v>
          </cell>
          <cell r="C3576">
            <v>5064</v>
          </cell>
          <cell r="D3576" t="str">
            <v>TMD</v>
          </cell>
          <cell r="E3576" t="str">
            <v>TMD</v>
          </cell>
          <cell r="F3576" t="str">
            <v>HANNIGAN SPECK STOW KROEGER WIDENER DAVID-RANDIER</v>
          </cell>
          <cell r="G3576"/>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row>
        <row r="3577">
          <cell r="B3577" t="str">
            <v>556141</v>
          </cell>
          <cell r="C3577">
            <v>4098</v>
          </cell>
          <cell r="D3577" t="str">
            <v>TMD</v>
          </cell>
          <cell r="E3577" t="str">
            <v>TMD</v>
          </cell>
          <cell r="F3577" t="str">
            <v>HANNIGAN SPECK STOW JONES III DEJESUS CHALEN</v>
          </cell>
          <cell r="G3577"/>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row>
        <row r="3578">
          <cell r="B3578" t="str">
            <v>556142</v>
          </cell>
          <cell r="C3578">
            <v>3986</v>
          </cell>
          <cell r="D3578" t="str">
            <v>TMD</v>
          </cell>
          <cell r="E3578" t="str">
            <v>TMD</v>
          </cell>
          <cell r="F3578" t="str">
            <v>HANNIGAN SPECK STOW JONES III AMBAR FERREIRA</v>
          </cell>
          <cell r="G3578"/>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row>
        <row r="3579">
          <cell r="B3579" t="str">
            <v>556143</v>
          </cell>
          <cell r="C3579">
            <v>3925</v>
          </cell>
          <cell r="D3579" t="str">
            <v>TMD</v>
          </cell>
          <cell r="E3579" t="str">
            <v>TMD</v>
          </cell>
          <cell r="F3579" t="str">
            <v>HANNIGAN SPECK STOW JONES III AMBAR BARRY</v>
          </cell>
          <cell r="G3579"/>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row>
        <row r="3580">
          <cell r="B3580" t="str">
            <v>556144</v>
          </cell>
          <cell r="C3580">
            <v>3915</v>
          </cell>
          <cell r="D3580" t="str">
            <v>TMD</v>
          </cell>
          <cell r="E3580" t="str">
            <v>TMD</v>
          </cell>
          <cell r="F3580" t="str">
            <v>HANNIGAN SPECK STOW JONES III AMBAR</v>
          </cell>
          <cell r="G3580"/>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row>
        <row r="3581">
          <cell r="B3581" t="str">
            <v>556153</v>
          </cell>
          <cell r="C3581">
            <v>5056</v>
          </cell>
          <cell r="D3581" t="str">
            <v>TMD</v>
          </cell>
          <cell r="E3581" t="str">
            <v>TMD</v>
          </cell>
          <cell r="F3581" t="str">
            <v>HANNIGAN SPECK STOW KROEGER WIDENER BIOUL</v>
          </cell>
          <cell r="G3581"/>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row>
        <row r="3582">
          <cell r="B3582" t="str">
            <v>556154</v>
          </cell>
          <cell r="C3582">
            <v>5053</v>
          </cell>
          <cell r="D3582" t="str">
            <v>TMD</v>
          </cell>
          <cell r="E3582" t="str">
            <v>TMD</v>
          </cell>
          <cell r="F3582" t="str">
            <v>HANNIGAN SPECK STOW KROEGER WIDENER BIOUL</v>
          </cell>
          <cell r="G3582"/>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row>
        <row r="3583">
          <cell r="B3583" t="str">
            <v>556156</v>
          </cell>
          <cell r="C3583">
            <v>5055</v>
          </cell>
          <cell r="D3583" t="str">
            <v>TMD</v>
          </cell>
          <cell r="E3583" t="str">
            <v>TMD</v>
          </cell>
          <cell r="F3583" t="str">
            <v>HANNIGAN SPECK STOW KROEGER WIDENER BIOUL</v>
          </cell>
          <cell r="G3583"/>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row>
        <row r="3584">
          <cell r="B3584" t="str">
            <v>556159</v>
          </cell>
          <cell r="C3584">
            <v>5065</v>
          </cell>
          <cell r="D3584" t="str">
            <v>TMD</v>
          </cell>
          <cell r="E3584" t="str">
            <v>TMD</v>
          </cell>
          <cell r="F3584" t="str">
            <v>HANNIGAN SPECK STOW KROEGER WIDENER DAVID-RANDIER</v>
          </cell>
          <cell r="G3584"/>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row>
        <row r="3585">
          <cell r="B3585" t="str">
            <v>556160</v>
          </cell>
          <cell r="C3585">
            <v>5054</v>
          </cell>
          <cell r="D3585" t="str">
            <v>TMD</v>
          </cell>
          <cell r="E3585" t="str">
            <v>TMD</v>
          </cell>
          <cell r="F3585" t="str">
            <v>HANNIGAN SPECK STOW KROEGER WIDENER BIOUL</v>
          </cell>
          <cell r="G3585"/>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row>
        <row r="3586">
          <cell r="B3586" t="str">
            <v>556162</v>
          </cell>
          <cell r="C3586">
            <v>5081</v>
          </cell>
          <cell r="D3586" t="str">
            <v>TMD</v>
          </cell>
          <cell r="E3586" t="str">
            <v>TMD</v>
          </cell>
          <cell r="F3586" t="str">
            <v>HANNIGAN SPECK STOW KROEGER WIDENER LUBRANO</v>
          </cell>
          <cell r="G3586"/>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row>
        <row r="3587">
          <cell r="B3587" t="str">
            <v>556163</v>
          </cell>
          <cell r="C3587">
            <v>5080</v>
          </cell>
          <cell r="D3587" t="str">
            <v>TMD</v>
          </cell>
          <cell r="E3587" t="str">
            <v>TMD</v>
          </cell>
          <cell r="F3587" t="str">
            <v>HANNIGAN SPECK STOW KROEGER WIDENER LUBRANO</v>
          </cell>
          <cell r="G3587"/>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row>
        <row r="3588">
          <cell r="B3588" t="str">
            <v>556164</v>
          </cell>
          <cell r="C3588">
            <v>5030</v>
          </cell>
          <cell r="D3588" t="str">
            <v>TMD</v>
          </cell>
          <cell r="E3588" t="str">
            <v>TMD</v>
          </cell>
          <cell r="F3588" t="str">
            <v>HANNIGAN SPECK STOW KROEGER VAN WINKLE SANDERS</v>
          </cell>
          <cell r="G3588"/>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row>
        <row r="3589">
          <cell r="B3589" t="str">
            <v>556165</v>
          </cell>
          <cell r="C3589">
            <v>5062</v>
          </cell>
          <cell r="D3589" t="str">
            <v>TMD</v>
          </cell>
          <cell r="E3589" t="str">
            <v>TMD</v>
          </cell>
          <cell r="F3589" t="str">
            <v>HANNIGAN SPECK STOW KROEGER WIDENER DAVID-RANDIER</v>
          </cell>
          <cell r="G3589"/>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row>
        <row r="3590">
          <cell r="B3590" t="str">
            <v>556186</v>
          </cell>
          <cell r="C3590">
            <v>4141</v>
          </cell>
          <cell r="D3590" t="str">
            <v>TMD</v>
          </cell>
          <cell r="E3590" t="str">
            <v>TMD</v>
          </cell>
          <cell r="F3590" t="str">
            <v>HANNIGAN SPECK STOW JONES III DEJESUS DOMINGUES</v>
          </cell>
          <cell r="G3590"/>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row>
        <row r="3591">
          <cell r="B3591" t="str">
            <v>556187</v>
          </cell>
          <cell r="C3591">
            <v>4134</v>
          </cell>
          <cell r="D3591" t="str">
            <v>TMD</v>
          </cell>
          <cell r="E3591" t="str">
            <v>TMD</v>
          </cell>
          <cell r="F3591" t="str">
            <v>HANNIGAN SPECK STOW JONES III DEJESUS DOMINGUES</v>
          </cell>
          <cell r="G3591"/>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row>
        <row r="3592">
          <cell r="B3592" t="str">
            <v>556189</v>
          </cell>
          <cell r="C3592">
            <v>4135</v>
          </cell>
          <cell r="D3592" t="str">
            <v>TMD</v>
          </cell>
          <cell r="E3592" t="str">
            <v>TMD</v>
          </cell>
          <cell r="F3592" t="str">
            <v>HANNIGAN SPECK STOW JONES III DEJESUS DOMINGUES</v>
          </cell>
          <cell r="G3592"/>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row>
        <row r="3593">
          <cell r="B3593" t="str">
            <v>556190</v>
          </cell>
          <cell r="C3593">
            <v>4136</v>
          </cell>
          <cell r="D3593" t="str">
            <v>TMD</v>
          </cell>
          <cell r="E3593" t="str">
            <v>TMD</v>
          </cell>
          <cell r="F3593" t="str">
            <v>HANNIGAN SPECK STOW JONES III DEJESUS DOMINGUES</v>
          </cell>
          <cell r="G3593"/>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row>
        <row r="3594">
          <cell r="B3594" t="str">
            <v>556192</v>
          </cell>
          <cell r="C3594">
            <v>4146</v>
          </cell>
          <cell r="D3594" t="str">
            <v>TMD</v>
          </cell>
          <cell r="E3594" t="str">
            <v>TMD</v>
          </cell>
          <cell r="F3594" t="str">
            <v>HANNIGAN SPECK STOW JONES III DEJESUS DOMINGUES</v>
          </cell>
          <cell r="G3594"/>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row>
        <row r="3595">
          <cell r="B3595" t="str">
            <v>556193</v>
          </cell>
          <cell r="C3595">
            <v>4138</v>
          </cell>
          <cell r="D3595" t="str">
            <v>TMD</v>
          </cell>
          <cell r="E3595" t="str">
            <v>TMD</v>
          </cell>
          <cell r="F3595" t="str">
            <v>HANNIGAN SPECK STOW JONES III DEJESUS DOMINGUES</v>
          </cell>
          <cell r="G3595"/>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row>
        <row r="3596">
          <cell r="B3596" t="str">
            <v>556194</v>
          </cell>
          <cell r="C3596">
            <v>3982</v>
          </cell>
          <cell r="D3596" t="str">
            <v>TMD</v>
          </cell>
          <cell r="E3596" t="str">
            <v>TMD</v>
          </cell>
          <cell r="F3596" t="str">
            <v>HANNIGAN SPECK STOW JONES III AMBAR FERREIRA</v>
          </cell>
          <cell r="G3596"/>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row>
        <row r="3597">
          <cell r="B3597" t="str">
            <v>556195</v>
          </cell>
          <cell r="C3597">
            <v>3911</v>
          </cell>
          <cell r="D3597" t="str">
            <v>TMD</v>
          </cell>
          <cell r="E3597" t="str">
            <v>TMD</v>
          </cell>
          <cell r="F3597" t="str">
            <v>HANNIGAN SPECK STOW JONES III AMBAR</v>
          </cell>
          <cell r="G3597"/>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row>
        <row r="3598">
          <cell r="B3598" t="str">
            <v>556196</v>
          </cell>
          <cell r="C3598">
            <v>5547</v>
          </cell>
          <cell r="D3598"/>
          <cell r="E3598" t="str">
            <v>TMD</v>
          </cell>
          <cell r="F3598"/>
          <cell r="G3598"/>
          <cell r="H3598"/>
          <cell r="K3598" t="str">
            <v>CASTRO</v>
          </cell>
          <cell r="L3598" t="str">
            <v>LYCENIA</v>
          </cell>
          <cell r="M3598"/>
          <cell r="N3598"/>
          <cell r="O3598" t="str">
            <v>15081914</v>
          </cell>
          <cell r="P3598" t="str">
            <v>&lt;IE&gt;</v>
          </cell>
          <cell r="Q3598" t="str">
            <v>HANNIGAN SPECK STOW JONES III BRAVO</v>
          </cell>
          <cell r="R3598"/>
        </row>
        <row r="3599">
          <cell r="B3599" t="str">
            <v>556197</v>
          </cell>
          <cell r="C3599">
            <v>4077</v>
          </cell>
          <cell r="D3599" t="str">
            <v>TMD</v>
          </cell>
          <cell r="E3599" t="str">
            <v>TMD</v>
          </cell>
          <cell r="F3599" t="str">
            <v>HANNIGAN SPECK STOW JONES III BRAVO RUSSELL</v>
          </cell>
          <cell r="G3599"/>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row>
        <row r="3600">
          <cell r="B3600" t="str">
            <v>556198</v>
          </cell>
          <cell r="C3600">
            <v>4065</v>
          </cell>
          <cell r="D3600" t="str">
            <v>TMD</v>
          </cell>
          <cell r="E3600" t="str">
            <v>TMD</v>
          </cell>
          <cell r="F3600" t="str">
            <v>HANNIGAN SPECK STOW JONES III BRAVO MURILLO</v>
          </cell>
          <cell r="G3600"/>
          <cell r="H3600" t="str">
            <v>&lt;IE&gt;</v>
          </cell>
          <cell r="K3600" t="str">
            <v>GURDIAN</v>
          </cell>
          <cell r="L3600" t="str">
            <v>MAX</v>
          </cell>
          <cell r="M3600">
            <v>227</v>
          </cell>
          <cell r="N3600">
            <v>40712274</v>
          </cell>
          <cell r="O3600" t="str">
            <v>15081917</v>
          </cell>
          <cell r="P3600" t="str">
            <v>&lt;IE&gt;</v>
          </cell>
          <cell r="Q3600" t="str">
            <v>HANNIGAN SPECK STOW JONES III BRAVO</v>
          </cell>
          <cell r="R3600"/>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row>
        <row r="3603">
          <cell r="B3603" t="str">
            <v>556202</v>
          </cell>
          <cell r="C3603">
            <v>4113</v>
          </cell>
          <cell r="D3603" t="str">
            <v>TMD</v>
          </cell>
          <cell r="E3603" t="str">
            <v>TMD</v>
          </cell>
          <cell r="F3603" t="str">
            <v>HANNIGAN SPECK STOW JONES III DEJESUS DIAZ</v>
          </cell>
          <cell r="G3603"/>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row>
        <row r="3604">
          <cell r="B3604" t="str">
            <v>556205</v>
          </cell>
          <cell r="C3604">
            <v>4041</v>
          </cell>
          <cell r="D3604" t="str">
            <v>TMD</v>
          </cell>
          <cell r="E3604" t="str">
            <v>TMD</v>
          </cell>
          <cell r="F3604" t="str">
            <v>HANNIGAN SPECK STOW JONES III BRAVO CORREA</v>
          </cell>
          <cell r="G3604"/>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row>
        <row r="3605">
          <cell r="B3605" t="str">
            <v>556206</v>
          </cell>
          <cell r="C3605">
            <v>3930</v>
          </cell>
          <cell r="D3605" t="str">
            <v>TMD</v>
          </cell>
          <cell r="E3605" t="str">
            <v>TMD</v>
          </cell>
          <cell r="F3605" t="str">
            <v>HANNIGAN SPECK STOW JONES III AMBAR BARRY</v>
          </cell>
          <cell r="G3605"/>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row>
        <row r="3606">
          <cell r="B3606" t="str">
            <v>556210</v>
          </cell>
          <cell r="C3606">
            <v>3929</v>
          </cell>
          <cell r="D3606" t="str">
            <v>TMD</v>
          </cell>
          <cell r="E3606" t="str">
            <v>TMD</v>
          </cell>
          <cell r="F3606" t="str">
            <v>HANNIGAN SPECK STOW JONES III AMBAR BARRY</v>
          </cell>
          <cell r="G3606"/>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row>
        <row r="3607">
          <cell r="B3607" t="str">
            <v>556211</v>
          </cell>
          <cell r="C3607">
            <v>3993</v>
          </cell>
          <cell r="D3607" t="str">
            <v>TMD</v>
          </cell>
          <cell r="E3607" t="str">
            <v>TMD</v>
          </cell>
          <cell r="F3607" t="str">
            <v>HANNIGAN SPECK STOW JONES III AMBAR MAGALHAES</v>
          </cell>
          <cell r="G3607"/>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row>
        <row r="3608">
          <cell r="B3608" t="str">
            <v>556212</v>
          </cell>
          <cell r="C3608">
            <v>3974</v>
          </cell>
          <cell r="D3608" t="str">
            <v>TMD</v>
          </cell>
          <cell r="E3608" t="str">
            <v>TMD</v>
          </cell>
          <cell r="F3608" t="str">
            <v>HANNIGAN SPECK STOW JONES III AMBAR DONATELLI</v>
          </cell>
          <cell r="G3608"/>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row>
        <row r="3609">
          <cell r="B3609" t="str">
            <v>556213</v>
          </cell>
          <cell r="C3609">
            <v>3928</v>
          </cell>
          <cell r="D3609" t="str">
            <v>TMD</v>
          </cell>
          <cell r="E3609" t="str">
            <v>TMD</v>
          </cell>
          <cell r="F3609" t="str">
            <v>HANNIGAN SPECK STOW JONES III AMBAR BARRY</v>
          </cell>
          <cell r="G3609"/>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row>
        <row r="3610">
          <cell r="B3610" t="str">
            <v>556214</v>
          </cell>
          <cell r="C3610">
            <v>3926</v>
          </cell>
          <cell r="D3610" t="str">
            <v>TMD</v>
          </cell>
          <cell r="E3610" t="str">
            <v>TMD</v>
          </cell>
          <cell r="F3610" t="str">
            <v>HANNIGAN SPECK STOW JONES III AMBAR BARRY</v>
          </cell>
          <cell r="G3610"/>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row>
        <row r="3611">
          <cell r="B3611" t="str">
            <v>556215</v>
          </cell>
          <cell r="C3611">
            <v>4140</v>
          </cell>
          <cell r="D3611" t="str">
            <v>TMD</v>
          </cell>
          <cell r="E3611" t="str">
            <v>TMD</v>
          </cell>
          <cell r="F3611" t="str">
            <v>HANNIGAN SPECK STOW JONES III DEJESUS DOMINGUES</v>
          </cell>
          <cell r="G3611"/>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row>
        <row r="3612">
          <cell r="B3612" t="str">
            <v>556216</v>
          </cell>
          <cell r="C3612">
            <v>3931</v>
          </cell>
          <cell r="D3612" t="str">
            <v>TMD</v>
          </cell>
          <cell r="E3612" t="str">
            <v>TMD</v>
          </cell>
          <cell r="F3612" t="str">
            <v>HANNIGAN SPECK STOW JONES III AMBAR BARRY</v>
          </cell>
          <cell r="G3612"/>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row>
        <row r="3613">
          <cell r="B3613" t="str">
            <v>556217</v>
          </cell>
          <cell r="C3613">
            <v>4026</v>
          </cell>
          <cell r="D3613" t="str">
            <v>TMD</v>
          </cell>
          <cell r="E3613" t="str">
            <v>TMD</v>
          </cell>
          <cell r="F3613" t="str">
            <v>HANNIGAN SPECK STOW JONES III BRAVO BRAVO</v>
          </cell>
          <cell r="G3613"/>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row>
        <row r="3614">
          <cell r="B3614" t="str">
            <v>556219</v>
          </cell>
          <cell r="C3614">
            <v>3842</v>
          </cell>
          <cell r="D3614" t="str">
            <v>TMD</v>
          </cell>
          <cell r="E3614" t="str">
            <v>TMD</v>
          </cell>
          <cell r="F3614" t="str">
            <v>HANNIGAN SPECK STOW BALDWIN PHILLIPS</v>
          </cell>
          <cell r="G3614"/>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row>
        <row r="3615">
          <cell r="B3615" t="str">
            <v>556221</v>
          </cell>
          <cell r="C3615">
            <v>4075</v>
          </cell>
          <cell r="D3615" t="str">
            <v>TMD</v>
          </cell>
          <cell r="E3615" t="str">
            <v>TMD</v>
          </cell>
          <cell r="F3615" t="str">
            <v>HANNIGAN SPECK STOW JONES III BRAVO RUSSELL</v>
          </cell>
          <cell r="G3615"/>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row>
        <row r="3616">
          <cell r="B3616" t="str">
            <v>556222</v>
          </cell>
          <cell r="C3616">
            <v>4142</v>
          </cell>
          <cell r="D3616" t="str">
            <v>TMD</v>
          </cell>
          <cell r="E3616" t="str">
            <v>TMD</v>
          </cell>
          <cell r="F3616" t="str">
            <v>HANNIGAN SPECK STOW JONES III DEJESUS DOMINGUES</v>
          </cell>
          <cell r="G3616"/>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row>
        <row r="3617">
          <cell r="B3617" t="str">
            <v>556223</v>
          </cell>
          <cell r="C3617">
            <v>4092</v>
          </cell>
          <cell r="D3617" t="str">
            <v>TMD</v>
          </cell>
          <cell r="E3617" t="str">
            <v>TMD</v>
          </cell>
          <cell r="F3617" t="str">
            <v>HANNIGAN SPECK STOW JONES III DEJESUS CHALEN</v>
          </cell>
          <cell r="G3617"/>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row>
        <row r="3618">
          <cell r="B3618" t="str">
            <v>556224</v>
          </cell>
          <cell r="C3618">
            <v>3983</v>
          </cell>
          <cell r="D3618" t="str">
            <v>TMD</v>
          </cell>
          <cell r="E3618" t="str">
            <v>TMD</v>
          </cell>
          <cell r="F3618" t="str">
            <v>HANNIGAN SPECK STOW JONES III AMBAR FERREIRA</v>
          </cell>
          <cell r="G3618"/>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row>
        <row r="3619">
          <cell r="B3619" t="str">
            <v>556225</v>
          </cell>
          <cell r="C3619">
            <v>702</v>
          </cell>
          <cell r="D3619" t="str">
            <v>MO</v>
          </cell>
          <cell r="E3619" t="str">
            <v>AS</v>
          </cell>
          <cell r="F3619" t="str">
            <v>HANNIGAN GILLILAND DABKOWSKI Position PHILLIPS</v>
          </cell>
          <cell r="G3619"/>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row>
        <row r="3620">
          <cell r="B3620" t="str">
            <v>556226</v>
          </cell>
          <cell r="C3620">
            <v>3780</v>
          </cell>
          <cell r="D3620" t="str">
            <v>TMD</v>
          </cell>
          <cell r="E3620" t="str">
            <v>TMD</v>
          </cell>
          <cell r="F3620" t="str">
            <v>HANNIGAN SPECK STOW BALDWIN BELLE</v>
          </cell>
          <cell r="G3620"/>
          <cell r="H3620" t="str">
            <v>&lt;IE&gt;</v>
          </cell>
          <cell r="K3620" t="str">
            <v>MAHER</v>
          </cell>
          <cell r="L3620" t="str">
            <v>DOUGLAS</v>
          </cell>
          <cell r="M3620">
            <v>327</v>
          </cell>
          <cell r="N3620">
            <v>70102342</v>
          </cell>
          <cell r="O3620" t="str">
            <v>11609492</v>
          </cell>
          <cell r="P3620" t="str">
            <v>&lt;IE&gt;</v>
          </cell>
          <cell r="Q3620" t="str">
            <v>HANNIGAN SPECK STOW BALDWIN BELLE</v>
          </cell>
          <cell r="R3620"/>
        </row>
        <row r="3621">
          <cell r="B3621" t="str">
            <v>556227</v>
          </cell>
          <cell r="C3621">
            <v>610</v>
          </cell>
          <cell r="D3621" t="str">
            <v>MO</v>
          </cell>
          <cell r="E3621" t="str">
            <v>AS</v>
          </cell>
          <cell r="F3621" t="str">
            <v>HANNIGAN GILLILAND CLAMPETT PINEDA SCOTT</v>
          </cell>
          <cell r="G3621"/>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row>
        <row r="3624">
          <cell r="B3624" t="str">
            <v>556234</v>
          </cell>
          <cell r="C3624">
            <v>119</v>
          </cell>
          <cell r="D3624" t="str">
            <v>MO</v>
          </cell>
          <cell r="E3624" t="str">
            <v>AS</v>
          </cell>
          <cell r="F3624" t="str">
            <v>HANNIGAN GILLILAND CLAMPETT HARVALIAS</v>
          </cell>
          <cell r="G3624"/>
          <cell r="H3624" t="str">
            <v>&lt;IE&gt;</v>
          </cell>
          <cell r="K3624" t="str">
            <v>RICKEY</v>
          </cell>
          <cell r="L3624" t="str">
            <v>DARREN</v>
          </cell>
          <cell r="M3624">
            <v>330</v>
          </cell>
          <cell r="N3624">
            <v>71404898</v>
          </cell>
          <cell r="O3624" t="str">
            <v>11609499</v>
          </cell>
          <cell r="P3624" t="str">
            <v>&lt;IE&gt;</v>
          </cell>
          <cell r="Q3624" t="str">
            <v>HANNIGAN Klein CLAMPETT HARVALIAS</v>
          </cell>
          <cell r="R3624"/>
        </row>
        <row r="3625">
          <cell r="B3625" t="str">
            <v>556236</v>
          </cell>
          <cell r="C3625">
            <v>3723</v>
          </cell>
          <cell r="D3625" t="str">
            <v>TMD</v>
          </cell>
          <cell r="E3625" t="str">
            <v>TMD</v>
          </cell>
          <cell r="F3625" t="str">
            <v>HANNIGAN SPECK STOW BALDWIN</v>
          </cell>
          <cell r="G3625"/>
          <cell r="H3625" t="str">
            <v>&lt;IE&gt;</v>
          </cell>
          <cell r="K3625" t="str">
            <v>MACKAWAY</v>
          </cell>
          <cell r="L3625" t="str">
            <v>JACQUELINE</v>
          </cell>
          <cell r="M3625">
            <v>327</v>
          </cell>
          <cell r="N3625">
            <v>70102342</v>
          </cell>
          <cell r="O3625" t="str">
            <v>15082767</v>
          </cell>
          <cell r="P3625" t="str">
            <v>&lt;IE&gt;</v>
          </cell>
          <cell r="Q3625" t="str">
            <v>HANNIGAN SPECK STOW BALDWIN</v>
          </cell>
          <cell r="R3625"/>
        </row>
        <row r="3626">
          <cell r="B3626" t="str">
            <v>556238</v>
          </cell>
          <cell r="C3626">
            <v>696</v>
          </cell>
          <cell r="D3626" t="str">
            <v>MO</v>
          </cell>
          <cell r="E3626" t="str">
            <v>AS</v>
          </cell>
          <cell r="F3626" t="str">
            <v>HANNIGAN GILLILAND DABKOWSKI Position CURTIS</v>
          </cell>
          <cell r="G3626"/>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row>
        <row r="3627">
          <cell r="B3627" t="str">
            <v>556239</v>
          </cell>
          <cell r="C3627">
            <v>697</v>
          </cell>
          <cell r="D3627" t="str">
            <v>MO</v>
          </cell>
          <cell r="E3627" t="str">
            <v>AS</v>
          </cell>
          <cell r="F3627" t="str">
            <v>HANNIGAN GILLILAND DABKOWSKI Position CURTIS</v>
          </cell>
          <cell r="G3627"/>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row>
        <row r="3628">
          <cell r="B3628" t="str">
            <v>556240</v>
          </cell>
          <cell r="C3628">
            <v>695</v>
          </cell>
          <cell r="D3628" t="str">
            <v>MO</v>
          </cell>
          <cell r="E3628" t="str">
            <v>AS</v>
          </cell>
          <cell r="F3628" t="str">
            <v>HANNIGAN GILLILAND DABKOWSKI Position CURTIS</v>
          </cell>
          <cell r="G3628"/>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row>
        <row r="3629">
          <cell r="B3629" t="str">
            <v>556241</v>
          </cell>
          <cell r="C3629">
            <v>3843</v>
          </cell>
          <cell r="D3629" t="str">
            <v>TMD</v>
          </cell>
          <cell r="E3629" t="str">
            <v>TMD</v>
          </cell>
          <cell r="F3629" t="str">
            <v>HANNIGAN SPECK STOW BALDWIN PHILLIPS</v>
          </cell>
          <cell r="G3629"/>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row>
        <row r="3630">
          <cell r="B3630" t="str">
            <v>556242</v>
          </cell>
          <cell r="C3630">
            <v>701</v>
          </cell>
          <cell r="D3630" t="str">
            <v>MO</v>
          </cell>
          <cell r="E3630" t="str">
            <v>AS</v>
          </cell>
          <cell r="F3630" t="str">
            <v>HANNIGAN GILLILAND DABKOWSKI Position PHILLIPS</v>
          </cell>
          <cell r="G3630"/>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row>
        <row r="3631">
          <cell r="B3631" t="str">
            <v>556251</v>
          </cell>
          <cell r="C3631">
            <v>3994</v>
          </cell>
          <cell r="D3631" t="str">
            <v>TMD</v>
          </cell>
          <cell r="E3631" t="str">
            <v>TMD</v>
          </cell>
          <cell r="F3631" t="str">
            <v>HANNIGAN SPECK STOW JONES III AMBAR MAGALHAES</v>
          </cell>
          <cell r="G3631"/>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row>
        <row r="3632">
          <cell r="B3632" t="str">
            <v>556252</v>
          </cell>
          <cell r="C3632">
            <v>4025</v>
          </cell>
          <cell r="D3632" t="str">
            <v>TMD</v>
          </cell>
          <cell r="E3632" t="str">
            <v>TMD</v>
          </cell>
          <cell r="F3632" t="str">
            <v>HANNIGAN SPECK STOW JONES III BRAVO BRAVO</v>
          </cell>
          <cell r="G3632"/>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row>
        <row r="3633">
          <cell r="B3633" t="str">
            <v>556253</v>
          </cell>
          <cell r="C3633">
            <v>4150</v>
          </cell>
          <cell r="D3633" t="str">
            <v>TMD</v>
          </cell>
          <cell r="E3633" t="str">
            <v>TMD</v>
          </cell>
          <cell r="F3633" t="str">
            <v>HANNIGAN SPECK STOW JONES III DEJESUS DURAN</v>
          </cell>
          <cell r="G3633"/>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row>
        <row r="3634">
          <cell r="B3634" t="str">
            <v>556263</v>
          </cell>
          <cell r="C3634">
            <v>4047</v>
          </cell>
          <cell r="D3634" t="str">
            <v>TMD</v>
          </cell>
          <cell r="E3634" t="str">
            <v>TMD</v>
          </cell>
          <cell r="F3634" t="str">
            <v>HANNIGAN SPECK STOW JONES III BRAVO GARCIA</v>
          </cell>
          <cell r="G3634"/>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row>
        <row r="3635">
          <cell r="B3635" t="str">
            <v>556264</v>
          </cell>
          <cell r="C3635">
            <v>4023</v>
          </cell>
          <cell r="D3635" t="str">
            <v>TMD</v>
          </cell>
          <cell r="E3635" t="str">
            <v>TMD</v>
          </cell>
          <cell r="F3635" t="str">
            <v>HANNIGAN SPECK STOW JONES III BRAVO BRAVO</v>
          </cell>
          <cell r="G3635"/>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row>
        <row r="3636">
          <cell r="B3636" t="str">
            <v>556265</v>
          </cell>
          <cell r="C3636">
            <v>4061</v>
          </cell>
          <cell r="D3636" t="str">
            <v>TMD</v>
          </cell>
          <cell r="E3636" t="str">
            <v>TMD</v>
          </cell>
          <cell r="F3636" t="str">
            <v>HANNIGAN SPECK STOW JONES III BRAVO MURILLO</v>
          </cell>
          <cell r="G3636"/>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row>
        <row r="3637">
          <cell r="B3637" t="str">
            <v>556266</v>
          </cell>
          <cell r="C3637">
            <v>4009</v>
          </cell>
          <cell r="D3637" t="str">
            <v>TMD</v>
          </cell>
          <cell r="E3637" t="str">
            <v>TMD</v>
          </cell>
          <cell r="F3637" t="str">
            <v>HANNIGAN SPECK STOW JONES III BRAVO</v>
          </cell>
          <cell r="G3637"/>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row>
        <row r="3638">
          <cell r="B3638" t="str">
            <v>556267</v>
          </cell>
          <cell r="C3638">
            <v>4137</v>
          </cell>
          <cell r="D3638" t="str">
            <v>TMD</v>
          </cell>
          <cell r="E3638" t="str">
            <v>TMD</v>
          </cell>
          <cell r="F3638" t="str">
            <v>HANNIGAN SPECK STOW JONES III DEJESUS DOMINGUES</v>
          </cell>
          <cell r="G3638"/>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row>
        <row r="3640">
          <cell r="B3640" t="str">
            <v>556273</v>
          </cell>
          <cell r="C3640">
            <v>4071</v>
          </cell>
          <cell r="D3640" t="str">
            <v>TMD</v>
          </cell>
          <cell r="E3640" t="str">
            <v>TMD</v>
          </cell>
          <cell r="F3640" t="str">
            <v>HANNIGAN SPECK STOW JONES III BRAVO RUSSELL</v>
          </cell>
          <cell r="G3640"/>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row>
        <row r="3641">
          <cell r="B3641" t="str">
            <v>556274</v>
          </cell>
          <cell r="C3641">
            <v>4042</v>
          </cell>
          <cell r="D3641" t="str">
            <v>TMD</v>
          </cell>
          <cell r="E3641" t="str">
            <v>TMD</v>
          </cell>
          <cell r="F3641" t="str">
            <v>HANNIGAN SPECK STOW JONES III BRAVO CORREA</v>
          </cell>
          <cell r="G3641"/>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row>
        <row r="3642">
          <cell r="B3642" t="str">
            <v>556276</v>
          </cell>
          <cell r="C3642">
            <v>4060</v>
          </cell>
          <cell r="D3642" t="str">
            <v>TMD</v>
          </cell>
          <cell r="E3642" t="str">
            <v>TMD</v>
          </cell>
          <cell r="F3642" t="str">
            <v>HANNIGAN SPECK STOW JONES III BRAVO MURILLO</v>
          </cell>
          <cell r="G3642"/>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row>
        <row r="3643">
          <cell r="B3643" t="str">
            <v>556277</v>
          </cell>
          <cell r="C3643">
            <v>4155</v>
          </cell>
          <cell r="D3643" t="str">
            <v>TMD</v>
          </cell>
          <cell r="E3643" t="str">
            <v>TMD</v>
          </cell>
          <cell r="F3643" t="str">
            <v>HANNIGAN SPECK STOW JONES III DEJESUS HIDALGO</v>
          </cell>
          <cell r="G3643"/>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row>
        <row r="3644">
          <cell r="B3644" t="str">
            <v>556278</v>
          </cell>
          <cell r="C3644">
            <v>3935</v>
          </cell>
          <cell r="D3644" t="str">
            <v>TMD</v>
          </cell>
          <cell r="E3644" t="str">
            <v>TMD</v>
          </cell>
          <cell r="F3644" t="str">
            <v>HANNIGAN SPECK STOW JONES III AMBAR BARRY</v>
          </cell>
          <cell r="G3644"/>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row>
        <row r="3645">
          <cell r="B3645" t="str">
            <v>556279</v>
          </cell>
          <cell r="C3645">
            <v>3980</v>
          </cell>
          <cell r="D3645" t="str">
            <v>TMD</v>
          </cell>
          <cell r="E3645" t="str">
            <v>TMD</v>
          </cell>
          <cell r="F3645" t="str">
            <v>HANNIGAN SPECK STOW JONES III AMBAR FERREIRA</v>
          </cell>
          <cell r="G3645"/>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row>
        <row r="3646">
          <cell r="B3646" t="str">
            <v>556281</v>
          </cell>
          <cell r="C3646">
            <v>4139</v>
          </cell>
          <cell r="D3646" t="str">
            <v>TMD</v>
          </cell>
          <cell r="E3646" t="str">
            <v>TMD</v>
          </cell>
          <cell r="F3646" t="str">
            <v>HANNIGAN SPECK STOW JONES III DEJESUS DOMINGUES</v>
          </cell>
          <cell r="G3646"/>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row>
        <row r="3647">
          <cell r="B3647" t="str">
            <v>556282</v>
          </cell>
          <cell r="C3647">
            <v>4123</v>
          </cell>
          <cell r="D3647" t="str">
            <v>TMD</v>
          </cell>
          <cell r="E3647" t="str">
            <v>TMD</v>
          </cell>
          <cell r="F3647" t="str">
            <v>HANNIGAN SPECK STOW JONES III DEJESUS DOMINGUES</v>
          </cell>
          <cell r="G3647"/>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row>
        <row r="3648">
          <cell r="B3648" t="str">
            <v>556286</v>
          </cell>
          <cell r="C3648">
            <v>3999</v>
          </cell>
          <cell r="D3648" t="str">
            <v>TMD</v>
          </cell>
          <cell r="E3648" t="str">
            <v>TMD</v>
          </cell>
          <cell r="F3648" t="str">
            <v>HANNIGAN SPECK STOW JONES III AMBAR MIGUEL</v>
          </cell>
          <cell r="G3648"/>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row>
        <row r="3649">
          <cell r="B3649" t="str">
            <v>556289</v>
          </cell>
          <cell r="C3649">
            <v>4158</v>
          </cell>
          <cell r="D3649" t="str">
            <v>TMD</v>
          </cell>
          <cell r="E3649" t="str">
            <v>TMD</v>
          </cell>
          <cell r="F3649" t="str">
            <v>HANNIGAN SPECK STOW JONES III DEJESUS HIDALGO</v>
          </cell>
          <cell r="G3649"/>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row>
        <row r="3650">
          <cell r="B3650" t="str">
            <v>556290</v>
          </cell>
          <cell r="C3650">
            <v>4159</v>
          </cell>
          <cell r="D3650" t="str">
            <v>TMD</v>
          </cell>
          <cell r="E3650" t="str">
            <v>TMD</v>
          </cell>
          <cell r="F3650" t="str">
            <v>HANNIGAN SPECK STOW JONES III DEJESUS HIDALGO</v>
          </cell>
          <cell r="G3650"/>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row>
        <row r="3651">
          <cell r="B3651" t="str">
            <v>556292</v>
          </cell>
          <cell r="C3651">
            <v>3914</v>
          </cell>
          <cell r="D3651" t="str">
            <v>TMD</v>
          </cell>
          <cell r="E3651" t="str">
            <v>TMD</v>
          </cell>
          <cell r="F3651" t="str">
            <v>HANNIGAN SPECK STOW JONES III AMBAR</v>
          </cell>
          <cell r="G3651"/>
          <cell r="H3651" t="str">
            <v>&lt;IE&gt;</v>
          </cell>
          <cell r="K3651" t="str">
            <v>SOUSA</v>
          </cell>
          <cell r="L3651" t="str">
            <v>LUCY</v>
          </cell>
          <cell r="M3651">
            <v>204</v>
          </cell>
          <cell r="N3651">
            <v>43222270</v>
          </cell>
          <cell r="O3651" t="str">
            <v>15083212</v>
          </cell>
          <cell r="P3651" t="str">
            <v>&lt;IE&gt;</v>
          </cell>
          <cell r="Q3651" t="str">
            <v>HANNIGAN SPECK STOW JONES III AMBAR</v>
          </cell>
          <cell r="R3651"/>
        </row>
        <row r="3652">
          <cell r="B3652" t="str">
            <v>556294</v>
          </cell>
          <cell r="C3652">
            <v>3958</v>
          </cell>
          <cell r="D3652" t="str">
            <v>TMD</v>
          </cell>
          <cell r="E3652" t="str">
            <v>TMD</v>
          </cell>
          <cell r="F3652" t="str">
            <v>HANNIGAN SPECK STOW JONES III AMBAR BONONI</v>
          </cell>
          <cell r="G3652"/>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row>
        <row r="3653">
          <cell r="B3653" t="str">
            <v>556296</v>
          </cell>
          <cell r="C3653">
            <v>3956</v>
          </cell>
          <cell r="D3653" t="str">
            <v>TMD</v>
          </cell>
          <cell r="E3653" t="str">
            <v>TMD</v>
          </cell>
          <cell r="F3653" t="str">
            <v>HANNIGAN SPECK STOW JONES III AMBAR BONONI</v>
          </cell>
          <cell r="G3653"/>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row>
        <row r="3654">
          <cell r="B3654" t="str">
            <v>556297</v>
          </cell>
          <cell r="C3654">
            <v>4004</v>
          </cell>
          <cell r="D3654" t="str">
            <v>TMD</v>
          </cell>
          <cell r="E3654" t="str">
            <v>TMD</v>
          </cell>
          <cell r="F3654" t="str">
            <v>HANNIGAN SPECK STOW JONES III AMBAR MIGUEL</v>
          </cell>
          <cell r="G3654"/>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row>
        <row r="3655">
          <cell r="B3655" t="str">
            <v>556298</v>
          </cell>
          <cell r="C3655">
            <v>3955</v>
          </cell>
          <cell r="D3655" t="str">
            <v>TMD</v>
          </cell>
          <cell r="E3655" t="str">
            <v>TMD</v>
          </cell>
          <cell r="F3655" t="str">
            <v>HANNIGAN SPECK STOW JONES III AMBAR BONONI</v>
          </cell>
          <cell r="G3655"/>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row>
        <row r="3656">
          <cell r="B3656" t="str">
            <v>556299</v>
          </cell>
          <cell r="C3656">
            <v>3959</v>
          </cell>
          <cell r="D3656" t="str">
            <v>TMD</v>
          </cell>
          <cell r="E3656" t="str">
            <v>TMD</v>
          </cell>
          <cell r="F3656" t="str">
            <v>HANNIGAN SPECK STOW JONES III AMBAR BONONI</v>
          </cell>
          <cell r="G3656"/>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row>
        <row r="3657">
          <cell r="B3657" t="str">
            <v>556301</v>
          </cell>
          <cell r="C3657">
            <v>4160</v>
          </cell>
          <cell r="D3657" t="str">
            <v>TMD</v>
          </cell>
          <cell r="E3657" t="str">
            <v>TMD</v>
          </cell>
          <cell r="F3657" t="str">
            <v>HANNIGAN SPECK STOW JONES III DEJESUS HIDALGO</v>
          </cell>
          <cell r="G3657"/>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row>
        <row r="3658">
          <cell r="B3658" t="str">
            <v>556302</v>
          </cell>
          <cell r="C3658">
            <v>3936</v>
          </cell>
          <cell r="D3658" t="str">
            <v>TMD</v>
          </cell>
          <cell r="E3658" t="str">
            <v>TMD</v>
          </cell>
          <cell r="F3658" t="str">
            <v>HANNIGAN SPECK STOW JONES III AMBAR BARRY</v>
          </cell>
          <cell r="G3658"/>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row>
        <row r="3659">
          <cell r="B3659" t="str">
            <v>556303</v>
          </cell>
          <cell r="C3659">
            <v>3990</v>
          </cell>
          <cell r="D3659" t="str">
            <v>TMD</v>
          </cell>
          <cell r="E3659" t="str">
            <v>TMD</v>
          </cell>
          <cell r="F3659" t="str">
            <v>HANNIGAN SPECK STOW JONES III AMBAR MAGALHAES</v>
          </cell>
          <cell r="G3659"/>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row>
        <row r="3660">
          <cell r="B3660" t="str">
            <v>556305</v>
          </cell>
          <cell r="C3660">
            <v>3981</v>
          </cell>
          <cell r="D3660" t="str">
            <v>TMD</v>
          </cell>
          <cell r="E3660" t="str">
            <v>TMD</v>
          </cell>
          <cell r="F3660" t="str">
            <v>HANNIGAN SPECK STOW JONES III AMBAR FERREIRA</v>
          </cell>
          <cell r="G3660"/>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row>
        <row r="3661">
          <cell r="B3661" t="str">
            <v>556306</v>
          </cell>
          <cell r="C3661">
            <v>3989</v>
          </cell>
          <cell r="D3661" t="str">
            <v>TMD</v>
          </cell>
          <cell r="E3661" t="str">
            <v>TMD</v>
          </cell>
          <cell r="F3661" t="str">
            <v>HANNIGAN SPECK STOW JONES III AMBAR MAGALHAES</v>
          </cell>
          <cell r="G3661"/>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row>
        <row r="3662">
          <cell r="B3662" t="str">
            <v>556307</v>
          </cell>
          <cell r="C3662">
            <v>4063</v>
          </cell>
          <cell r="D3662" t="str">
            <v>TMD</v>
          </cell>
          <cell r="E3662" t="str">
            <v>TMD</v>
          </cell>
          <cell r="F3662" t="str">
            <v>HANNIGAN SPECK STOW JONES III BRAVO MURILLO</v>
          </cell>
          <cell r="G3662"/>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row>
        <row r="3663">
          <cell r="B3663" t="str">
            <v>556308</v>
          </cell>
          <cell r="C3663">
            <v>3963</v>
          </cell>
          <cell r="D3663" t="str">
            <v>TMD</v>
          </cell>
          <cell r="E3663" t="str">
            <v>TMD</v>
          </cell>
          <cell r="F3663" t="str">
            <v>HANNIGAN SPECK STOW JONES III AMBAR BONONI</v>
          </cell>
          <cell r="G3663"/>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row>
        <row r="3664">
          <cell r="B3664" t="str">
            <v>556309</v>
          </cell>
          <cell r="C3664">
            <v>3941</v>
          </cell>
          <cell r="D3664" t="str">
            <v>TMD</v>
          </cell>
          <cell r="E3664" t="str">
            <v>TMD</v>
          </cell>
          <cell r="F3664" t="str">
            <v>HANNIGAN SPECK STOW JONES III AMBAR BARRY</v>
          </cell>
          <cell r="G3664"/>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row>
        <row r="3665">
          <cell r="B3665" t="str">
            <v>556311</v>
          </cell>
          <cell r="C3665">
            <v>3923</v>
          </cell>
          <cell r="D3665" t="str">
            <v>TMD</v>
          </cell>
          <cell r="E3665" t="str">
            <v>TMD</v>
          </cell>
          <cell r="F3665" t="str">
            <v>HANNIGAN SPECK STOW JONES III AMBAR BARRY</v>
          </cell>
          <cell r="G3665"/>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row>
        <row r="3666">
          <cell r="B3666" t="str">
            <v>556312</v>
          </cell>
          <cell r="C3666">
            <v>3945</v>
          </cell>
          <cell r="D3666" t="str">
            <v>TMD</v>
          </cell>
          <cell r="E3666" t="str">
            <v>TMD</v>
          </cell>
          <cell r="F3666" t="str">
            <v>HANNIGAN SPECK STOW JONES III AMBAR BARRY</v>
          </cell>
          <cell r="G3666"/>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row>
        <row r="3667">
          <cell r="B3667" t="str">
            <v>556313</v>
          </cell>
          <cell r="C3667">
            <v>3940</v>
          </cell>
          <cell r="D3667" t="str">
            <v>TMD</v>
          </cell>
          <cell r="E3667" t="str">
            <v>TMD</v>
          </cell>
          <cell r="F3667" t="str">
            <v>HANNIGAN SPECK STOW JONES III AMBAR BARRY</v>
          </cell>
          <cell r="G3667"/>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row>
        <row r="3668">
          <cell r="B3668" t="str">
            <v>556314</v>
          </cell>
          <cell r="C3668">
            <v>4038</v>
          </cell>
          <cell r="D3668" t="str">
            <v>TMD</v>
          </cell>
          <cell r="E3668" t="str">
            <v>TMD</v>
          </cell>
          <cell r="F3668" t="str">
            <v>HANNIGAN SPECK STOW JONES III BRAVO CORREA</v>
          </cell>
          <cell r="G3668"/>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row>
        <row r="3669">
          <cell r="B3669" t="str">
            <v>556315</v>
          </cell>
          <cell r="C3669">
            <v>4021</v>
          </cell>
          <cell r="D3669" t="str">
            <v>TMD</v>
          </cell>
          <cell r="E3669" t="str">
            <v>TMD</v>
          </cell>
          <cell r="F3669" t="str">
            <v>HANNIGAN SPECK STOW JONES III BRAVO BRAVO</v>
          </cell>
          <cell r="G3669"/>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row>
        <row r="3670">
          <cell r="B3670" t="str">
            <v>556316</v>
          </cell>
          <cell r="C3670">
            <v>4054</v>
          </cell>
          <cell r="D3670" t="str">
            <v>TMD</v>
          </cell>
          <cell r="E3670" t="str">
            <v>TMD</v>
          </cell>
          <cell r="F3670" t="str">
            <v>HANNIGAN SPECK STOW JONES III BRAVO GRIJALVA</v>
          </cell>
          <cell r="G3670"/>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row>
        <row r="3671">
          <cell r="B3671" t="str">
            <v>556317</v>
          </cell>
          <cell r="C3671">
            <v>4055</v>
          </cell>
          <cell r="D3671" t="str">
            <v>TMD</v>
          </cell>
          <cell r="E3671" t="str">
            <v>TMD</v>
          </cell>
          <cell r="F3671" t="str">
            <v>HANNIGAN SPECK STOW JONES III BRAVO GRIJALVA</v>
          </cell>
          <cell r="G3671"/>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row>
        <row r="3672">
          <cell r="B3672" t="str">
            <v>556318</v>
          </cell>
          <cell r="C3672">
            <v>4094</v>
          </cell>
          <cell r="D3672" t="str">
            <v>TMD</v>
          </cell>
          <cell r="E3672" t="str">
            <v>TMD</v>
          </cell>
          <cell r="F3672" t="str">
            <v>HANNIGAN SPECK STOW JONES III DEJESUS CHALEN</v>
          </cell>
          <cell r="G3672"/>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row>
        <row r="3673">
          <cell r="B3673" t="str">
            <v>556319</v>
          </cell>
          <cell r="C3673">
            <v>4157</v>
          </cell>
          <cell r="D3673" t="str">
            <v>TMD</v>
          </cell>
          <cell r="E3673" t="str">
            <v>TMD</v>
          </cell>
          <cell r="F3673" t="str">
            <v>HANNIGAN SPECK STOW JONES III DEJESUS HIDALGO</v>
          </cell>
          <cell r="G3673"/>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row>
        <row r="3674">
          <cell r="B3674" t="str">
            <v>556320</v>
          </cell>
          <cell r="C3674">
            <v>4100</v>
          </cell>
          <cell r="D3674" t="str">
            <v>TMD</v>
          </cell>
          <cell r="E3674" t="str">
            <v>TMD</v>
          </cell>
          <cell r="F3674" t="str">
            <v>HANNIGAN SPECK STOW JONES III DEJESUS CHALEN</v>
          </cell>
          <cell r="G3674"/>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row>
        <row r="3675">
          <cell r="B3675" t="str">
            <v>556321</v>
          </cell>
          <cell r="C3675">
            <v>4180</v>
          </cell>
          <cell r="D3675" t="str">
            <v>TMD</v>
          </cell>
          <cell r="E3675" t="str">
            <v>TMD</v>
          </cell>
          <cell r="F3675" t="str">
            <v>HANNIGAN SPECK STOW JONES III DEJESUS POOLE</v>
          </cell>
          <cell r="G3675"/>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row>
        <row r="3676">
          <cell r="B3676" t="str">
            <v>556323</v>
          </cell>
          <cell r="C3676">
            <v>4091</v>
          </cell>
          <cell r="D3676" t="str">
            <v>TMD</v>
          </cell>
          <cell r="E3676" t="str">
            <v>TMD</v>
          </cell>
          <cell r="F3676" t="str">
            <v>HANNIGAN SPECK STOW JONES III DEJESUS CHALEN</v>
          </cell>
          <cell r="G3676"/>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row>
        <row r="3677">
          <cell r="B3677" t="str">
            <v>556324</v>
          </cell>
          <cell r="C3677">
            <v>4177</v>
          </cell>
          <cell r="D3677" t="str">
            <v>TMD</v>
          </cell>
          <cell r="E3677" t="str">
            <v>TMD</v>
          </cell>
          <cell r="F3677" t="str">
            <v>HANNIGAN SPECK STOW JONES III DEJESUS POOLE</v>
          </cell>
          <cell r="G3677"/>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row>
        <row r="3678">
          <cell r="B3678" t="str">
            <v>556325</v>
          </cell>
          <cell r="C3678">
            <v>4087</v>
          </cell>
          <cell r="D3678" t="str">
            <v>TMD</v>
          </cell>
          <cell r="E3678" t="str">
            <v>TMD</v>
          </cell>
          <cell r="F3678" t="str">
            <v>HANNIGAN SPECK STOW JONES III DEJESUS CHALEN</v>
          </cell>
          <cell r="G3678"/>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row>
        <row r="3679">
          <cell r="B3679" t="str">
            <v>556326</v>
          </cell>
          <cell r="C3679">
            <v>4088</v>
          </cell>
          <cell r="D3679" t="str">
            <v>TMD</v>
          </cell>
          <cell r="E3679" t="str">
            <v>TMD</v>
          </cell>
          <cell r="F3679" t="str">
            <v>HANNIGAN SPECK STOW JONES III DEJESUS CHALEN</v>
          </cell>
          <cell r="G3679"/>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row>
        <row r="3680">
          <cell r="B3680" t="str">
            <v>556327</v>
          </cell>
          <cell r="C3680">
            <v>4129</v>
          </cell>
          <cell r="D3680" t="str">
            <v>TMD</v>
          </cell>
          <cell r="E3680" t="str">
            <v>TMD</v>
          </cell>
          <cell r="F3680" t="str">
            <v>HANNIGAN SPECK STOW JONES III DEJESUS DOMINGUES</v>
          </cell>
          <cell r="G3680"/>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row>
        <row r="3681">
          <cell r="B3681" t="str">
            <v>556330</v>
          </cell>
          <cell r="C3681">
            <v>4124</v>
          </cell>
          <cell r="D3681" t="str">
            <v>TMD</v>
          </cell>
          <cell r="E3681" t="str">
            <v>TMD</v>
          </cell>
          <cell r="F3681" t="str">
            <v>HANNIGAN SPECK STOW JONES III DEJESUS DOMINGUES</v>
          </cell>
          <cell r="G3681"/>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row>
        <row r="3682">
          <cell r="B3682" t="str">
            <v>556332</v>
          </cell>
          <cell r="C3682">
            <v>3967</v>
          </cell>
          <cell r="D3682" t="str">
            <v>TMD</v>
          </cell>
          <cell r="E3682" t="str">
            <v>TMD</v>
          </cell>
          <cell r="F3682" t="str">
            <v>HANNIGAN SPECK STOW JONES III AMBAR BONONI</v>
          </cell>
          <cell r="G3682"/>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row>
        <row r="3683">
          <cell r="B3683" t="str">
            <v>556333</v>
          </cell>
          <cell r="C3683">
            <v>4022</v>
          </cell>
          <cell r="D3683" t="str">
            <v>TMD</v>
          </cell>
          <cell r="E3683" t="str">
            <v>TMD</v>
          </cell>
          <cell r="F3683" t="str">
            <v>HANNIGAN SPECK STOW JONES III BRAVO BRAVO</v>
          </cell>
          <cell r="G3683"/>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row>
        <row r="3684">
          <cell r="B3684" t="str">
            <v>556334</v>
          </cell>
          <cell r="C3684">
            <v>3953</v>
          </cell>
          <cell r="D3684" t="str">
            <v>TMD</v>
          </cell>
          <cell r="E3684" t="str">
            <v>TMD</v>
          </cell>
          <cell r="F3684" t="str">
            <v>HANNIGAN SPECK STOW JONES III AMBAR BONONI</v>
          </cell>
          <cell r="G3684"/>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row>
        <row r="3685">
          <cell r="B3685" t="str">
            <v>556335</v>
          </cell>
          <cell r="C3685">
            <v>4109</v>
          </cell>
          <cell r="D3685" t="str">
            <v>TMD</v>
          </cell>
          <cell r="E3685" t="str">
            <v>TMD</v>
          </cell>
          <cell r="F3685" t="str">
            <v>HANNIGAN SPECK STOW JONES III DEJESUS DIAZ</v>
          </cell>
          <cell r="G3685"/>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row>
        <row r="3686">
          <cell r="B3686" t="str">
            <v>556336</v>
          </cell>
          <cell r="C3686">
            <v>3985</v>
          </cell>
          <cell r="D3686" t="str">
            <v>TMD</v>
          </cell>
          <cell r="E3686" t="str">
            <v>TMD</v>
          </cell>
          <cell r="F3686" t="str">
            <v>HANNIGAN SPECK STOW JONES III AMBAR FERREIRA</v>
          </cell>
          <cell r="G3686"/>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row>
        <row r="3687">
          <cell r="B3687" t="str">
            <v>556339</v>
          </cell>
          <cell r="C3687">
            <v>4010</v>
          </cell>
          <cell r="D3687" t="str">
            <v>TMD</v>
          </cell>
          <cell r="E3687" t="str">
            <v>TMD</v>
          </cell>
          <cell r="F3687" t="str">
            <v>HANNIGAN SPECK STOW JONES III BRAVO</v>
          </cell>
          <cell r="G3687"/>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row>
        <row r="3688">
          <cell r="B3688" t="str">
            <v>556340</v>
          </cell>
          <cell r="C3688">
            <v>4151</v>
          </cell>
          <cell r="D3688" t="str">
            <v>TMD</v>
          </cell>
          <cell r="E3688" t="str">
            <v>TMD</v>
          </cell>
          <cell r="F3688" t="str">
            <v>HANNIGAN SPECK STOW JONES III DEJESUS DURAN</v>
          </cell>
          <cell r="G3688"/>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row>
        <row r="3689">
          <cell r="B3689" t="str">
            <v>556342</v>
          </cell>
          <cell r="C3689">
            <v>4125</v>
          </cell>
          <cell r="D3689" t="str">
            <v>TMD</v>
          </cell>
          <cell r="E3689" t="str">
            <v>TMD</v>
          </cell>
          <cell r="F3689" t="str">
            <v>HANNIGAN SPECK STOW JONES III DEJESUS DOMINGUES</v>
          </cell>
          <cell r="G3689"/>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row>
        <row r="3690">
          <cell r="B3690" t="str">
            <v>556344</v>
          </cell>
          <cell r="C3690">
            <v>3997</v>
          </cell>
          <cell r="D3690" t="str">
            <v>TMD</v>
          </cell>
          <cell r="E3690" t="str">
            <v>TMD</v>
          </cell>
          <cell r="F3690" t="str">
            <v>HANNIGAN SPECK STOW JONES III AMBAR MIGUEL</v>
          </cell>
          <cell r="G3690"/>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row>
        <row r="3691">
          <cell r="B3691" t="str">
            <v>556346</v>
          </cell>
          <cell r="C3691">
            <v>3942</v>
          </cell>
          <cell r="D3691" t="str">
            <v>TMD</v>
          </cell>
          <cell r="E3691" t="str">
            <v>TMD</v>
          </cell>
          <cell r="F3691" t="str">
            <v>HANNIGAN SPECK STOW JONES III AMBAR BARRY</v>
          </cell>
          <cell r="G3691"/>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row>
        <row r="3692">
          <cell r="B3692" t="str">
            <v>556347</v>
          </cell>
          <cell r="C3692">
            <v>4001</v>
          </cell>
          <cell r="D3692" t="str">
            <v>TMD</v>
          </cell>
          <cell r="E3692" t="str">
            <v>TMD</v>
          </cell>
          <cell r="F3692" t="str">
            <v>HANNIGAN SPECK STOW JONES III AMBAR MIGUEL</v>
          </cell>
          <cell r="G3692"/>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row>
        <row r="3693">
          <cell r="B3693" t="str">
            <v>556349</v>
          </cell>
          <cell r="C3693">
            <v>4024</v>
          </cell>
          <cell r="D3693" t="str">
            <v>TMD</v>
          </cell>
          <cell r="E3693" t="str">
            <v>TMD</v>
          </cell>
          <cell r="F3693" t="str">
            <v>HANNIGAN SPECK STOW JONES III BRAVO BRAVO</v>
          </cell>
          <cell r="G3693"/>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row>
        <row r="3694">
          <cell r="B3694" t="str">
            <v>556350</v>
          </cell>
          <cell r="C3694">
            <v>3933</v>
          </cell>
          <cell r="D3694" t="str">
            <v>TMD</v>
          </cell>
          <cell r="E3694" t="str">
            <v>TMD</v>
          </cell>
          <cell r="F3694" t="str">
            <v>HANNIGAN SPECK STOW JONES III AMBAR BARRY</v>
          </cell>
          <cell r="G3694"/>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row>
        <row r="3695">
          <cell r="B3695" t="str">
            <v>556351</v>
          </cell>
          <cell r="C3695">
            <v>3934</v>
          </cell>
          <cell r="D3695" t="str">
            <v>TMD</v>
          </cell>
          <cell r="E3695" t="str">
            <v>TMD</v>
          </cell>
          <cell r="F3695" t="str">
            <v>HANNIGAN SPECK STOW JONES III AMBAR BARRY</v>
          </cell>
          <cell r="G3695"/>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row>
        <row r="3696">
          <cell r="B3696" t="str">
            <v>556352</v>
          </cell>
          <cell r="C3696">
            <v>4093</v>
          </cell>
          <cell r="D3696" t="str">
            <v>TMD</v>
          </cell>
          <cell r="E3696" t="str">
            <v>TMD</v>
          </cell>
          <cell r="F3696" t="str">
            <v>HANNIGAN SPECK STOW JONES III DEJESUS CHALEN</v>
          </cell>
          <cell r="G3696"/>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row>
        <row r="3697">
          <cell r="B3697" t="str">
            <v>556354</v>
          </cell>
          <cell r="C3697">
            <v>4056</v>
          </cell>
          <cell r="D3697" t="str">
            <v>TMD</v>
          </cell>
          <cell r="E3697" t="str">
            <v>TMD</v>
          </cell>
          <cell r="F3697" t="str">
            <v>HANNIGAN SPECK STOW JONES III BRAVO GRIJALVA</v>
          </cell>
          <cell r="G3697"/>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row>
        <row r="3698">
          <cell r="B3698" t="str">
            <v>556355</v>
          </cell>
          <cell r="C3698">
            <v>4053</v>
          </cell>
          <cell r="D3698" t="str">
            <v>TMD</v>
          </cell>
          <cell r="E3698" t="str">
            <v>TMD</v>
          </cell>
          <cell r="F3698" t="str">
            <v>HANNIGAN SPECK STOW JONES III BRAVO GRIJALVA</v>
          </cell>
          <cell r="G3698"/>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row>
        <row r="3699">
          <cell r="B3699" t="str">
            <v>556356</v>
          </cell>
          <cell r="C3699">
            <v>4126</v>
          </cell>
          <cell r="D3699" t="str">
            <v>TMD</v>
          </cell>
          <cell r="E3699" t="str">
            <v>TMD</v>
          </cell>
          <cell r="F3699" t="str">
            <v>HANNIGAN SPECK STOW JONES III DEJESUS DOMINGUES</v>
          </cell>
          <cell r="G3699"/>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row>
        <row r="3700">
          <cell r="B3700" t="str">
            <v>556357</v>
          </cell>
          <cell r="C3700">
            <v>4095</v>
          </cell>
          <cell r="D3700" t="str">
            <v>TMD</v>
          </cell>
          <cell r="E3700" t="str">
            <v>TMD</v>
          </cell>
          <cell r="F3700" t="str">
            <v>HANNIGAN SPECK STOW JONES III DEJESUS CHALEN</v>
          </cell>
          <cell r="G3700"/>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row>
        <row r="3705">
          <cell r="B3705" t="str">
            <v>556364</v>
          </cell>
          <cell r="C3705">
            <v>3922</v>
          </cell>
          <cell r="D3705" t="str">
            <v>TMD</v>
          </cell>
          <cell r="E3705" t="str">
            <v>TMD</v>
          </cell>
          <cell r="F3705" t="str">
            <v>HANNIGAN SPECK STOW JONES III AMBAR BARRY</v>
          </cell>
          <cell r="G3705"/>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row>
        <row r="3706">
          <cell r="B3706" t="str">
            <v>556366</v>
          </cell>
          <cell r="C3706">
            <v>3984</v>
          </cell>
          <cell r="D3706" t="str">
            <v>TMD</v>
          </cell>
          <cell r="E3706" t="str">
            <v>TMD</v>
          </cell>
          <cell r="F3706" t="str">
            <v>HANNIGAN SPECK STOW JONES III AMBAR FERREIRA</v>
          </cell>
          <cell r="G3706"/>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row>
        <row r="3707">
          <cell r="B3707" t="str">
            <v>556367</v>
          </cell>
          <cell r="C3707">
            <v>3924</v>
          </cell>
          <cell r="D3707" t="str">
            <v>TMD</v>
          </cell>
          <cell r="E3707" t="str">
            <v>TMD</v>
          </cell>
          <cell r="F3707" t="str">
            <v>HANNIGAN SPECK STOW JONES III AMBAR BARRY</v>
          </cell>
          <cell r="G3707"/>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row>
        <row r="3708">
          <cell r="B3708" t="str">
            <v>556368</v>
          </cell>
          <cell r="C3708">
            <v>3969</v>
          </cell>
          <cell r="D3708" t="str">
            <v>TMD</v>
          </cell>
          <cell r="E3708" t="str">
            <v>TMD</v>
          </cell>
          <cell r="F3708" t="str">
            <v>HANNIGAN SPECK STOW JONES III AMBAR BONONI</v>
          </cell>
          <cell r="G3708"/>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row>
        <row r="3709">
          <cell r="B3709" t="str">
            <v>556374</v>
          </cell>
          <cell r="C3709">
            <v>5546</v>
          </cell>
          <cell r="D3709"/>
          <cell r="E3709" t="str">
            <v>TMD</v>
          </cell>
          <cell r="F3709"/>
          <cell r="G3709"/>
          <cell r="H3709"/>
          <cell r="K3709" t="str">
            <v>GUTIERREZ</v>
          </cell>
          <cell r="L3709" t="str">
            <v>EGER</v>
          </cell>
          <cell r="M3709"/>
          <cell r="N3709"/>
          <cell r="O3709" t="str">
            <v>15082763</v>
          </cell>
          <cell r="P3709" t="str">
            <v>&lt;IE&gt;</v>
          </cell>
          <cell r="Q3709" t="str">
            <v>HANNIGAN SPECK STOW JONES III DEJESUS DOMINGUES</v>
          </cell>
          <cell r="R3709"/>
        </row>
        <row r="3710">
          <cell r="B3710" t="str">
            <v>556375</v>
          </cell>
          <cell r="C3710">
            <v>4144</v>
          </cell>
          <cell r="D3710" t="str">
            <v>TMD</v>
          </cell>
          <cell r="E3710" t="str">
            <v>TMD</v>
          </cell>
          <cell r="F3710" t="str">
            <v>HANNIGAN SPECK STOW JONES III DEJESUS DOMINGUES</v>
          </cell>
          <cell r="G3710"/>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row>
        <row r="3711">
          <cell r="B3711" t="str">
            <v>556378</v>
          </cell>
          <cell r="C3711">
            <v>3067</v>
          </cell>
          <cell r="D3711" t="str">
            <v>TMD</v>
          </cell>
          <cell r="E3711" t="str">
            <v>MO</v>
          </cell>
          <cell r="F3711" t="str">
            <v>HANNIGAN SPECK HARMON NEE</v>
          </cell>
          <cell r="G3711"/>
          <cell r="H3711" t="str">
            <v>&lt;IE&gt;</v>
          </cell>
          <cell r="K3711" t="str">
            <v>LYNCH</v>
          </cell>
          <cell r="L3711" t="str">
            <v>DEBORAH</v>
          </cell>
          <cell r="M3711">
            <v>41</v>
          </cell>
          <cell r="N3711">
            <v>50412545</v>
          </cell>
          <cell r="O3711" t="str">
            <v>30007076</v>
          </cell>
          <cell r="P3711" t="str">
            <v>&lt;IE&gt;</v>
          </cell>
          <cell r="Q3711" t="str">
            <v>HANNIGAN GILLILAND WEBB HARMON NEE</v>
          </cell>
          <cell r="R3711"/>
        </row>
        <row r="3712">
          <cell r="B3712" t="str">
            <v>556381</v>
          </cell>
          <cell r="C3712">
            <v>1237</v>
          </cell>
          <cell r="D3712" t="str">
            <v>FIN</v>
          </cell>
          <cell r="E3712" t="str">
            <v>FIN</v>
          </cell>
          <cell r="F3712" t="str">
            <v>HANNIGAN JACKSON JONES NASSOS SIDDIQUI</v>
          </cell>
          <cell r="G3712"/>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row>
        <row r="3713">
          <cell r="B3713" t="str">
            <v>556382</v>
          </cell>
          <cell r="C3713">
            <v>1230</v>
          </cell>
          <cell r="D3713" t="str">
            <v>FIN</v>
          </cell>
          <cell r="E3713" t="str">
            <v>FIN</v>
          </cell>
          <cell r="F3713" t="str">
            <v>HANNIGAN JACKSON JONES NASSOS MCLINTOCK</v>
          </cell>
          <cell r="G3713"/>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row>
        <row r="3714">
          <cell r="B3714" t="str">
            <v>556384</v>
          </cell>
          <cell r="C3714">
            <v>3089</v>
          </cell>
          <cell r="D3714" t="str">
            <v>TMD</v>
          </cell>
          <cell r="E3714" t="str">
            <v>MO</v>
          </cell>
          <cell r="F3714" t="str">
            <v>HANNIGAN SPECK HARMON NEE MCCOY</v>
          </cell>
          <cell r="G3714"/>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row>
        <row r="3715">
          <cell r="B3715" t="str">
            <v>556385</v>
          </cell>
          <cell r="C3715">
            <v>3090</v>
          </cell>
          <cell r="D3715" t="str">
            <v>TMD</v>
          </cell>
          <cell r="E3715" t="str">
            <v>MO</v>
          </cell>
          <cell r="F3715" t="str">
            <v>HANNIGAN SPECK HARMON NEE MCCOY</v>
          </cell>
          <cell r="G3715"/>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row>
        <row r="3716">
          <cell r="B3716" t="str">
            <v>556386</v>
          </cell>
          <cell r="C3716">
            <v>3093</v>
          </cell>
          <cell r="D3716" t="str">
            <v>TMD</v>
          </cell>
          <cell r="E3716" t="str">
            <v>MO</v>
          </cell>
          <cell r="F3716" t="str">
            <v>HANNIGAN SPECK HARMON NEE MCCOY</v>
          </cell>
          <cell r="G3716"/>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row>
        <row r="3717">
          <cell r="B3717" t="str">
            <v>556387</v>
          </cell>
          <cell r="C3717">
            <v>3092</v>
          </cell>
          <cell r="D3717" t="str">
            <v>TMD</v>
          </cell>
          <cell r="E3717" t="str">
            <v>MO</v>
          </cell>
          <cell r="F3717" t="str">
            <v>HANNIGAN SPECK HARMON NEE MCCOY</v>
          </cell>
          <cell r="G3717"/>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row>
        <row r="3718">
          <cell r="B3718" t="str">
            <v>556388</v>
          </cell>
          <cell r="C3718">
            <v>3088</v>
          </cell>
          <cell r="D3718" t="str">
            <v>TMD</v>
          </cell>
          <cell r="E3718" t="str">
            <v>MO</v>
          </cell>
          <cell r="F3718" t="str">
            <v>HANNIGAN SPECK HARMON NEE MCCOY</v>
          </cell>
          <cell r="G3718"/>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row>
        <row r="3719">
          <cell r="B3719" t="str">
            <v>556390</v>
          </cell>
          <cell r="C3719">
            <v>3091</v>
          </cell>
          <cell r="D3719" t="str">
            <v>TMD</v>
          </cell>
          <cell r="E3719" t="str">
            <v>MO</v>
          </cell>
          <cell r="F3719" t="str">
            <v>HANNIGAN SPECK HARMON NEE MCCOY</v>
          </cell>
          <cell r="G3719"/>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row>
        <row r="3720">
          <cell r="B3720" t="str">
            <v>556391</v>
          </cell>
          <cell r="C3720">
            <v>3083</v>
          </cell>
          <cell r="D3720" t="str">
            <v>TMD</v>
          </cell>
          <cell r="E3720" t="str">
            <v>MO</v>
          </cell>
          <cell r="F3720" t="str">
            <v>HANNIGAN SPECK HARMON NEE MCCOY</v>
          </cell>
          <cell r="G3720"/>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row>
        <row r="3721">
          <cell r="B3721" t="str">
            <v>556392</v>
          </cell>
          <cell r="C3721">
            <v>4855</v>
          </cell>
          <cell r="D3721" t="str">
            <v>TMD</v>
          </cell>
          <cell r="E3721" t="str">
            <v>TMD</v>
          </cell>
          <cell r="F3721" t="str">
            <v>HANNIGAN SPECK STOW KROEGER CARDONE ATHANASSIADIS</v>
          </cell>
          <cell r="G3721"/>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row>
        <row r="3722">
          <cell r="B3722" t="str">
            <v>556394</v>
          </cell>
          <cell r="C3722">
            <v>4900</v>
          </cell>
          <cell r="D3722" t="str">
            <v>TMD</v>
          </cell>
          <cell r="E3722" t="str">
            <v>TMD</v>
          </cell>
          <cell r="F3722" t="str">
            <v>HANNIGAN SPECK STOW KROEGER CARDONE RABAGLIATI</v>
          </cell>
          <cell r="G3722"/>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row>
        <row r="3723">
          <cell r="B3723" t="str">
            <v>556395</v>
          </cell>
          <cell r="C3723">
            <v>4868</v>
          </cell>
          <cell r="D3723" t="str">
            <v>TMD</v>
          </cell>
          <cell r="E3723" t="str">
            <v>TMD</v>
          </cell>
          <cell r="F3723" t="str">
            <v>HANNIGAN SPECK STOW KROEGER CARDONE GERICHIEVICH</v>
          </cell>
          <cell r="G3723"/>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row>
        <row r="3724">
          <cell r="B3724" t="str">
            <v>556396</v>
          </cell>
          <cell r="C3724">
            <v>4870</v>
          </cell>
          <cell r="D3724" t="str">
            <v>TMD</v>
          </cell>
          <cell r="E3724" t="str">
            <v>TMD</v>
          </cell>
          <cell r="F3724" t="str">
            <v>HANNIGAN SPECK STOW KROEGER CARDONE GERICHIEVICH</v>
          </cell>
          <cell r="G3724"/>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row>
        <row r="3725">
          <cell r="B3725" t="str">
            <v>556398</v>
          </cell>
          <cell r="C3725">
            <v>4853</v>
          </cell>
          <cell r="D3725" t="str">
            <v>TMD</v>
          </cell>
          <cell r="E3725" t="str">
            <v>TMD</v>
          </cell>
          <cell r="F3725" t="str">
            <v>HANNIGAN SPECK STOW KROEGER CARDONE ATHANASSIADIS</v>
          </cell>
          <cell r="G3725"/>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row>
        <row r="3726">
          <cell r="B3726" t="str">
            <v>556399</v>
          </cell>
          <cell r="C3726">
            <v>4911</v>
          </cell>
          <cell r="D3726" t="str">
            <v>TMD</v>
          </cell>
          <cell r="E3726" t="str">
            <v>TMD</v>
          </cell>
          <cell r="F3726" t="str">
            <v>HANNIGAN SPECK STOW KROEGER CARDONE WELCOMME</v>
          </cell>
          <cell r="G3726"/>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row>
        <row r="3727">
          <cell r="B3727" t="str">
            <v>556400</v>
          </cell>
          <cell r="C3727">
            <v>668</v>
          </cell>
          <cell r="D3727" t="str">
            <v>MO</v>
          </cell>
          <cell r="E3727" t="str">
            <v>AS</v>
          </cell>
          <cell r="F3727" t="str">
            <v>HANNIGAN GILLILAND DABKOWSKI BEN-KHEDHER SYKES</v>
          </cell>
          <cell r="G3727"/>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row>
        <row r="3728">
          <cell r="B3728" t="str">
            <v>556402</v>
          </cell>
          <cell r="C3728">
            <v>3061</v>
          </cell>
          <cell r="D3728" t="str">
            <v>TMD</v>
          </cell>
          <cell r="E3728" t="str">
            <v>FIN</v>
          </cell>
          <cell r="F3728" t="str">
            <v>HANNIGAN SPECK HARMON MC CARRA</v>
          </cell>
          <cell r="G3728"/>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row>
        <row r="3729">
          <cell r="B3729" t="str">
            <v>556405</v>
          </cell>
          <cell r="C3729">
            <v>4751</v>
          </cell>
          <cell r="D3729" t="str">
            <v>TMD</v>
          </cell>
          <cell r="E3729" t="str">
            <v>TMD</v>
          </cell>
          <cell r="F3729" t="str">
            <v>HANNIGAN SPECK STOW KROEGER BROWN ASHBRIDGE</v>
          </cell>
          <cell r="G3729"/>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row>
        <row r="3730">
          <cell r="B3730" t="str">
            <v>556407</v>
          </cell>
          <cell r="C3730">
            <v>3087</v>
          </cell>
          <cell r="D3730" t="str">
            <v>TMD</v>
          </cell>
          <cell r="E3730" t="str">
            <v>MO</v>
          </cell>
          <cell r="F3730" t="str">
            <v>HANNIGAN SPECK HARMON NEE MCCOY</v>
          </cell>
          <cell r="G3730"/>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row>
        <row r="3731">
          <cell r="B3731" t="str">
            <v>556408</v>
          </cell>
          <cell r="C3731">
            <v>3094</v>
          </cell>
          <cell r="D3731" t="str">
            <v>TMD</v>
          </cell>
          <cell r="E3731" t="str">
            <v>MO</v>
          </cell>
          <cell r="F3731" t="str">
            <v>HANNIGAN SPECK HARMON NEE MCCOY</v>
          </cell>
          <cell r="G3731"/>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row>
        <row r="3732">
          <cell r="B3732" t="str">
            <v>556409</v>
          </cell>
          <cell r="C3732">
            <v>4831</v>
          </cell>
          <cell r="D3732" t="str">
            <v>TMD</v>
          </cell>
          <cell r="E3732" t="str">
            <v>TMD</v>
          </cell>
          <cell r="F3732" t="str">
            <v>HANNIGAN SPECK STOW KROEGER BROWN UNGER</v>
          </cell>
          <cell r="G3732"/>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cell r="H3734" t="str">
            <v>&lt;IE&gt;</v>
          </cell>
          <cell r="K3734" t="str">
            <v>HIGHAM</v>
          </cell>
          <cell r="L3734" t="str">
            <v>SUSAN</v>
          </cell>
          <cell r="M3734">
            <v>43</v>
          </cell>
          <cell r="N3734">
            <v>50021857</v>
          </cell>
          <cell r="O3734" t="str">
            <v>30007412</v>
          </cell>
          <cell r="P3734" t="str">
            <v>&lt;IE&gt;</v>
          </cell>
          <cell r="Q3734" t="str">
            <v>HANNIGAN PALMER ETCHELLS</v>
          </cell>
          <cell r="R3734"/>
        </row>
        <row r="3735">
          <cell r="B3735" t="str">
            <v>556414</v>
          </cell>
          <cell r="C3735">
            <v>2291</v>
          </cell>
          <cell r="D3735" t="str">
            <v>GT</v>
          </cell>
          <cell r="E3735" t="str">
            <v>GT</v>
          </cell>
          <cell r="F3735" t="str">
            <v>HANNIGAN Position ETCHELLS</v>
          </cell>
          <cell r="G3735"/>
          <cell r="H3735" t="str">
            <v>&lt;IE&gt;</v>
          </cell>
          <cell r="K3735" t="str">
            <v>LOCKARD</v>
          </cell>
          <cell r="L3735" t="str">
            <v>TOD</v>
          </cell>
          <cell r="M3735">
            <v>43</v>
          </cell>
          <cell r="N3735">
            <v>50021857</v>
          </cell>
          <cell r="O3735" t="str">
            <v>30004335</v>
          </cell>
          <cell r="P3735" t="str">
            <v>&lt;IE&gt;</v>
          </cell>
          <cell r="Q3735" t="str">
            <v>HANNIGAN PALMER ETCHELLS</v>
          </cell>
          <cell r="R3735"/>
        </row>
        <row r="3736">
          <cell r="B3736" t="str">
            <v>556415</v>
          </cell>
          <cell r="C3736">
            <v>2289</v>
          </cell>
          <cell r="D3736" t="str">
            <v>GT</v>
          </cell>
          <cell r="E3736" t="str">
            <v>GT</v>
          </cell>
          <cell r="F3736" t="str">
            <v>HANNIGAN Position ETCHELLS</v>
          </cell>
          <cell r="G3736"/>
          <cell r="H3736" t="str">
            <v>&lt;IE&gt;</v>
          </cell>
          <cell r="K3736" t="str">
            <v>MANN</v>
          </cell>
          <cell r="L3736" t="str">
            <v>PAUL</v>
          </cell>
          <cell r="M3736">
            <v>43</v>
          </cell>
          <cell r="N3736">
            <v>50021857</v>
          </cell>
          <cell r="O3736" t="str">
            <v>30008845</v>
          </cell>
          <cell r="P3736" t="str">
            <v>&lt;IE&gt;</v>
          </cell>
          <cell r="Q3736" t="str">
            <v>HANNIGAN PALMER ETCHELLS HIGHAM</v>
          </cell>
          <cell r="R3736"/>
        </row>
        <row r="3737">
          <cell r="B3737" t="str">
            <v>556416</v>
          </cell>
          <cell r="C3737">
            <v>2288</v>
          </cell>
          <cell r="D3737" t="str">
            <v>GT</v>
          </cell>
          <cell r="E3737" t="str">
            <v>GT</v>
          </cell>
          <cell r="F3737" t="str">
            <v>HANNIGAN Position ETCHELLS</v>
          </cell>
          <cell r="G3737"/>
          <cell r="H3737" t="str">
            <v>&lt;IE&gt;</v>
          </cell>
          <cell r="K3737" t="str">
            <v>SHORT</v>
          </cell>
          <cell r="L3737" t="str">
            <v>AMANDA</v>
          </cell>
          <cell r="M3737">
            <v>43</v>
          </cell>
          <cell r="N3737">
            <v>50021857</v>
          </cell>
          <cell r="O3737" t="str">
            <v>30008849</v>
          </cell>
          <cell r="P3737" t="str">
            <v>&lt;IE&gt;</v>
          </cell>
          <cell r="Q3737" t="str">
            <v>HANNIGAN PALMER ETCHELLS HIGHAM</v>
          </cell>
          <cell r="R3737"/>
        </row>
        <row r="3738">
          <cell r="B3738" t="str">
            <v>556417</v>
          </cell>
          <cell r="C3738">
            <v>2293</v>
          </cell>
          <cell r="D3738" t="str">
            <v>GT</v>
          </cell>
          <cell r="E3738" t="str">
            <v>GT</v>
          </cell>
          <cell r="F3738" t="str">
            <v>HANNIGAN Position ETCHELLS</v>
          </cell>
          <cell r="G3738"/>
          <cell r="H3738" t="str">
            <v>&lt;IE&gt;</v>
          </cell>
          <cell r="K3738" t="str">
            <v>THORSEN</v>
          </cell>
          <cell r="L3738" t="str">
            <v>JOHNNY</v>
          </cell>
          <cell r="M3738">
            <v>43</v>
          </cell>
          <cell r="N3738">
            <v>50021857</v>
          </cell>
          <cell r="O3738" t="str">
            <v>30004337</v>
          </cell>
          <cell r="P3738" t="str">
            <v>&lt;IE&gt;</v>
          </cell>
          <cell r="Q3738" t="str">
            <v>HANNIGAN PALMER ETCHELLS</v>
          </cell>
          <cell r="R3738"/>
        </row>
        <row r="3739">
          <cell r="B3739" t="str">
            <v>556418</v>
          </cell>
          <cell r="C3739">
            <v>2286</v>
          </cell>
          <cell r="D3739" t="str">
            <v>GT</v>
          </cell>
          <cell r="E3739" t="str">
            <v>GT</v>
          </cell>
          <cell r="F3739" t="str">
            <v>HANNIGAN Position ETCHELLS</v>
          </cell>
          <cell r="G3739"/>
          <cell r="H3739" t="str">
            <v>&lt;IE&gt;</v>
          </cell>
          <cell r="K3739" t="str">
            <v>STEWARD</v>
          </cell>
          <cell r="L3739" t="str">
            <v>MARK</v>
          </cell>
          <cell r="M3739">
            <v>43</v>
          </cell>
          <cell r="N3739">
            <v>50021857</v>
          </cell>
          <cell r="O3739" t="str">
            <v>30008850</v>
          </cell>
          <cell r="P3739" t="str">
            <v>&lt;IE&gt;</v>
          </cell>
          <cell r="Q3739" t="str">
            <v>HANNIGAN PALMER ETCHELLS HIGHAM</v>
          </cell>
          <cell r="R3739"/>
        </row>
        <row r="3740">
          <cell r="B3740" t="str">
            <v>556420</v>
          </cell>
          <cell r="C3740">
            <v>5093</v>
          </cell>
          <cell r="D3740" t="str">
            <v>TMD</v>
          </cell>
          <cell r="E3740" t="str">
            <v>TMD</v>
          </cell>
          <cell r="F3740" t="str">
            <v>HANNIGAN SPECK STOW KROEGER WISEMAN LUKAN</v>
          </cell>
          <cell r="G3740"/>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row>
        <row r="3741">
          <cell r="B3741" t="str">
            <v>556421</v>
          </cell>
          <cell r="C3741">
            <v>3035</v>
          </cell>
          <cell r="D3741" t="str">
            <v>TMD</v>
          </cell>
          <cell r="E3741" t="str">
            <v>MO</v>
          </cell>
          <cell r="F3741" t="str">
            <v>HANNIGAN SPECK HARMON GRODEON Position</v>
          </cell>
          <cell r="G3741"/>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row>
        <row r="3742">
          <cell r="B3742" t="str">
            <v>556422</v>
          </cell>
          <cell r="C3742">
            <v>3099</v>
          </cell>
          <cell r="D3742" t="str">
            <v>TMD</v>
          </cell>
          <cell r="E3742" t="str">
            <v>MO</v>
          </cell>
          <cell r="F3742" t="str">
            <v>HANNIGAN SPECK HARMON NEE MCDAID</v>
          </cell>
          <cell r="G3742"/>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row>
        <row r="3743">
          <cell r="B3743" t="str">
            <v>556424</v>
          </cell>
          <cell r="C3743">
            <v>2287</v>
          </cell>
          <cell r="D3743" t="str">
            <v>GT</v>
          </cell>
          <cell r="E3743" t="str">
            <v>GT</v>
          </cell>
          <cell r="F3743" t="str">
            <v>HANNIGAN Position ETCHELLS</v>
          </cell>
          <cell r="G3743"/>
          <cell r="H3743" t="str">
            <v>&lt;IE&gt;</v>
          </cell>
          <cell r="K3743" t="str">
            <v>SHARPE</v>
          </cell>
          <cell r="L3743" t="str">
            <v>LYNDA</v>
          </cell>
          <cell r="M3743">
            <v>43</v>
          </cell>
          <cell r="N3743">
            <v>50021857</v>
          </cell>
          <cell r="O3743" t="str">
            <v>30008848</v>
          </cell>
          <cell r="P3743" t="str">
            <v>&lt;IE&gt;</v>
          </cell>
          <cell r="Q3743" t="str">
            <v>HANNIGAN PALMER ETCHELLS HIGHAM</v>
          </cell>
          <cell r="R3743"/>
        </row>
        <row r="3744">
          <cell r="B3744" t="str">
            <v>556426</v>
          </cell>
          <cell r="C3744">
            <v>3036</v>
          </cell>
          <cell r="D3744" t="str">
            <v>TMD</v>
          </cell>
          <cell r="E3744" t="str">
            <v>MO</v>
          </cell>
          <cell r="F3744" t="str">
            <v>HANNIGAN SPECK HARMON GRODEON Position</v>
          </cell>
          <cell r="G3744"/>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row>
        <row r="3747">
          <cell r="B3747" t="str">
            <v>556429</v>
          </cell>
          <cell r="C3747">
            <v>3037</v>
          </cell>
          <cell r="D3747" t="str">
            <v>TMD</v>
          </cell>
          <cell r="E3747" t="str">
            <v>MO</v>
          </cell>
          <cell r="F3747" t="str">
            <v>HANNIGAN SPECK HARMON GRODEON Position</v>
          </cell>
          <cell r="G3747"/>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row>
        <row r="3748">
          <cell r="B3748" t="str">
            <v>556432</v>
          </cell>
          <cell r="C3748">
            <v>1241</v>
          </cell>
          <cell r="D3748" t="str">
            <v>FIN</v>
          </cell>
          <cell r="E3748" t="str">
            <v>FIN</v>
          </cell>
          <cell r="F3748" t="str">
            <v>HANNIGAN JACKSON JONES NASSOS SIDDIQUI Position</v>
          </cell>
          <cell r="G3748"/>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row>
        <row r="3749">
          <cell r="B3749" t="str">
            <v>556435</v>
          </cell>
          <cell r="C3749">
            <v>4753</v>
          </cell>
          <cell r="D3749" t="str">
            <v>TMD</v>
          </cell>
          <cell r="E3749" t="str">
            <v>TMD</v>
          </cell>
          <cell r="F3749" t="str">
            <v>HANNIGAN SPECK STOW KROEGER BROWN ASHBRIDGE</v>
          </cell>
          <cell r="G3749"/>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row>
        <row r="3750">
          <cell r="B3750" t="str">
            <v>556438</v>
          </cell>
          <cell r="C3750">
            <v>3095</v>
          </cell>
          <cell r="D3750" t="str">
            <v>TMD</v>
          </cell>
          <cell r="E3750" t="str">
            <v>MO</v>
          </cell>
          <cell r="F3750" t="str">
            <v>HANNIGAN SPECK HARMON NEE MCCOY</v>
          </cell>
          <cell r="G3750"/>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row>
        <row r="3751">
          <cell r="B3751" t="str">
            <v>556439</v>
          </cell>
          <cell r="C3751">
            <v>3001</v>
          </cell>
          <cell r="D3751" t="str">
            <v>TMD</v>
          </cell>
          <cell r="E3751" t="str">
            <v>MO</v>
          </cell>
          <cell r="F3751" t="str">
            <v>HANNIGAN SPECK HARMON GARDNER</v>
          </cell>
          <cell r="G3751"/>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row>
        <row r="3752">
          <cell r="B3752" t="str">
            <v>556446</v>
          </cell>
          <cell r="C3752">
            <v>1236</v>
          </cell>
          <cell r="D3752" t="str">
            <v>FIN</v>
          </cell>
          <cell r="E3752" t="str">
            <v>FIN</v>
          </cell>
          <cell r="F3752" t="str">
            <v>HANNIGAN JACKSON JONES NASSOS SIDDIQUI</v>
          </cell>
          <cell r="G3752"/>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row>
        <row r="3753">
          <cell r="B3753" t="str">
            <v>556447</v>
          </cell>
          <cell r="C3753">
            <v>1245</v>
          </cell>
          <cell r="D3753" t="str">
            <v>FIN</v>
          </cell>
          <cell r="E3753" t="str">
            <v>FIN</v>
          </cell>
          <cell r="F3753" t="str">
            <v>HANNIGAN JACKSON JONES NASSOS SIDDIQUI POULTER</v>
          </cell>
          <cell r="G3753"/>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row>
        <row r="3754">
          <cell r="B3754" t="str">
            <v>556448</v>
          </cell>
          <cell r="C3754">
            <v>2290</v>
          </cell>
          <cell r="D3754" t="str">
            <v>GT</v>
          </cell>
          <cell r="E3754" t="str">
            <v>GT</v>
          </cell>
          <cell r="F3754" t="str">
            <v>HANNIGAN Position ETCHELLS</v>
          </cell>
          <cell r="G3754"/>
          <cell r="H3754" t="str">
            <v>&lt;IE&gt;</v>
          </cell>
          <cell r="K3754" t="str">
            <v>NORTH</v>
          </cell>
          <cell r="L3754" t="str">
            <v>MARCUS</v>
          </cell>
          <cell r="M3754">
            <v>43</v>
          </cell>
          <cell r="N3754">
            <v>50021857</v>
          </cell>
          <cell r="O3754" t="str">
            <v>30004336</v>
          </cell>
          <cell r="P3754" t="str">
            <v>&lt;IE&gt;</v>
          </cell>
          <cell r="Q3754" t="str">
            <v>HANNIGAN PALMER ETCHELLS</v>
          </cell>
          <cell r="R3754"/>
        </row>
        <row r="3755">
          <cell r="B3755" t="str">
            <v>556449</v>
          </cell>
          <cell r="C3755">
            <v>3071</v>
          </cell>
          <cell r="D3755" t="str">
            <v>TMD</v>
          </cell>
          <cell r="E3755" t="str">
            <v>MO</v>
          </cell>
          <cell r="F3755" t="str">
            <v>HANNIGAN SPECK HARMON NEE</v>
          </cell>
          <cell r="G3755"/>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row>
        <row r="3756">
          <cell r="B3756" t="str">
            <v>556450</v>
          </cell>
          <cell r="C3756">
            <v>4799</v>
          </cell>
          <cell r="D3756" t="str">
            <v>TMD</v>
          </cell>
          <cell r="E3756" t="str">
            <v>TMD</v>
          </cell>
          <cell r="F3756" t="str">
            <v>HANNIGAN SPECK STOW KROEGER BROWN OREFICE</v>
          </cell>
          <cell r="G3756"/>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row>
        <row r="3757">
          <cell r="B3757" t="str">
            <v>556451</v>
          </cell>
          <cell r="C3757">
            <v>5028</v>
          </cell>
          <cell r="D3757" t="str">
            <v>TMD</v>
          </cell>
          <cell r="E3757" t="str">
            <v>TMD</v>
          </cell>
          <cell r="F3757" t="str">
            <v>HANNIGAN SPECK STOW KROEGER VAN WINKLE SANDERS</v>
          </cell>
          <cell r="G3757"/>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row>
        <row r="3758">
          <cell r="B3758" t="str">
            <v>556452</v>
          </cell>
          <cell r="C3758">
            <v>4856</v>
          </cell>
          <cell r="D3758" t="str">
            <v>TMD</v>
          </cell>
          <cell r="E3758" t="str">
            <v>TMD</v>
          </cell>
          <cell r="F3758" t="str">
            <v>HANNIGAN SPECK STOW KROEGER CARDONE ATHANASSIADIS</v>
          </cell>
          <cell r="G3758"/>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row>
        <row r="3759">
          <cell r="B3759" t="str">
            <v>556453</v>
          </cell>
          <cell r="C3759">
            <v>4890</v>
          </cell>
          <cell r="D3759" t="str">
            <v>TMD</v>
          </cell>
          <cell r="E3759" t="str">
            <v>TMD</v>
          </cell>
          <cell r="F3759" t="str">
            <v>HANNIGAN SPECK STOW KROEGER CARDONE RABAGLIATI</v>
          </cell>
          <cell r="G3759"/>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row>
        <row r="3760">
          <cell r="B3760" t="str">
            <v>556454</v>
          </cell>
          <cell r="C3760">
            <v>4901</v>
          </cell>
          <cell r="D3760" t="str">
            <v>TMD</v>
          </cell>
          <cell r="E3760" t="str">
            <v>TMD</v>
          </cell>
          <cell r="F3760" t="str">
            <v>HANNIGAN SPECK STOW KROEGER CARDONE RABAGLIATI</v>
          </cell>
          <cell r="G3760"/>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row>
        <row r="3761">
          <cell r="B3761" t="str">
            <v>556455</v>
          </cell>
          <cell r="C3761">
            <v>4923</v>
          </cell>
          <cell r="D3761" t="str">
            <v>TMD</v>
          </cell>
          <cell r="E3761" t="str">
            <v>TMD</v>
          </cell>
          <cell r="F3761" t="str">
            <v>HANNIGAN SPECK STOW KROEGER CARDONE WELCOMME</v>
          </cell>
          <cell r="G3761"/>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row>
        <row r="3762">
          <cell r="B3762" t="str">
            <v>556456</v>
          </cell>
          <cell r="C3762">
            <v>4872</v>
          </cell>
          <cell r="D3762" t="str">
            <v>TMD</v>
          </cell>
          <cell r="E3762" t="str">
            <v>TMD</v>
          </cell>
          <cell r="F3762" t="str">
            <v>HANNIGAN SPECK STOW KROEGER CARDONE GERICHIEVICH</v>
          </cell>
          <cell r="G3762"/>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row>
        <row r="3763">
          <cell r="B3763" t="str">
            <v>556457</v>
          </cell>
          <cell r="C3763">
            <v>4874</v>
          </cell>
          <cell r="D3763" t="str">
            <v>TMD</v>
          </cell>
          <cell r="E3763" t="str">
            <v>TMD</v>
          </cell>
          <cell r="F3763" t="str">
            <v>HANNIGAN SPECK STOW KROEGER CARDONE GERICHIEVICH</v>
          </cell>
          <cell r="G3763"/>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row>
        <row r="3764">
          <cell r="B3764" t="str">
            <v>556458</v>
          </cell>
          <cell r="C3764">
            <v>4914</v>
          </cell>
          <cell r="D3764" t="str">
            <v>TMD</v>
          </cell>
          <cell r="E3764" t="str">
            <v>TMD</v>
          </cell>
          <cell r="F3764" t="str">
            <v>HANNIGAN SPECK STOW KROEGER CARDONE WELCOMME</v>
          </cell>
          <cell r="G3764"/>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row>
        <row r="3765">
          <cell r="B3765" t="str">
            <v>556459</v>
          </cell>
          <cell r="C3765">
            <v>4873</v>
          </cell>
          <cell r="D3765" t="str">
            <v>TMD</v>
          </cell>
          <cell r="E3765" t="str">
            <v>TMD</v>
          </cell>
          <cell r="F3765" t="str">
            <v>HANNIGAN SPECK STOW KROEGER CARDONE GERICHIEVICH</v>
          </cell>
          <cell r="G3765"/>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row>
        <row r="3766">
          <cell r="B3766" t="str">
            <v>556460</v>
          </cell>
          <cell r="C3766">
            <v>4863</v>
          </cell>
          <cell r="D3766" t="str">
            <v>TMD</v>
          </cell>
          <cell r="E3766" t="str">
            <v>TMD</v>
          </cell>
          <cell r="F3766" t="str">
            <v>HANNIGAN SPECK STOW KROEGER CARDONE GERICHIEVICH</v>
          </cell>
          <cell r="G3766"/>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row>
        <row r="3767">
          <cell r="B3767" t="str">
            <v>556461</v>
          </cell>
          <cell r="C3767">
            <v>4860</v>
          </cell>
          <cell r="D3767" t="str">
            <v>TMD</v>
          </cell>
          <cell r="E3767" t="str">
            <v>TMD</v>
          </cell>
          <cell r="F3767" t="str">
            <v>HANNIGAN SPECK STOW KROEGER CARDONE GERICHIEVICH</v>
          </cell>
          <cell r="G3767"/>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row>
        <row r="3768">
          <cell r="B3768" t="str">
            <v>556462</v>
          </cell>
          <cell r="C3768">
            <v>1216</v>
          </cell>
          <cell r="D3768" t="str">
            <v>FIN</v>
          </cell>
          <cell r="E3768" t="str">
            <v>FIN</v>
          </cell>
          <cell r="F3768" t="str">
            <v>HANNIGAN JACKSON JONES NASSOS COOK</v>
          </cell>
          <cell r="G3768"/>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row>
        <row r="3769">
          <cell r="B3769" t="str">
            <v>556463</v>
          </cell>
          <cell r="C3769">
            <v>3075</v>
          </cell>
          <cell r="D3769" t="str">
            <v>TMD</v>
          </cell>
          <cell r="E3769" t="str">
            <v>MO</v>
          </cell>
          <cell r="F3769" t="str">
            <v>HANNIGAN SPECK HARMON NEE</v>
          </cell>
          <cell r="G3769"/>
          <cell r="H3769" t="str">
            <v>&lt;IE&gt;</v>
          </cell>
          <cell r="K3769" t="str">
            <v>EGAN</v>
          </cell>
          <cell r="L3769" t="str">
            <v>DANIEL</v>
          </cell>
          <cell r="M3769">
            <v>41</v>
          </cell>
          <cell r="N3769">
            <v>50412545</v>
          </cell>
          <cell r="O3769" t="str">
            <v>30007074</v>
          </cell>
          <cell r="P3769" t="str">
            <v>&lt;IE&gt;</v>
          </cell>
          <cell r="Q3769" t="str">
            <v>HANNIGAN GILLILAND WEBB HARMON NEE</v>
          </cell>
          <cell r="R3769"/>
        </row>
        <row r="3770">
          <cell r="B3770" t="str">
            <v>556464</v>
          </cell>
          <cell r="C3770">
            <v>3097</v>
          </cell>
          <cell r="D3770" t="str">
            <v>TMD</v>
          </cell>
          <cell r="E3770" t="str">
            <v>MO</v>
          </cell>
          <cell r="F3770" t="str">
            <v>HANNIGAN SPECK HARMON NEE MCDAID</v>
          </cell>
          <cell r="G3770"/>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row>
        <row r="3771">
          <cell r="B3771" t="str">
            <v>556465</v>
          </cell>
          <cell r="C3771">
            <v>3072</v>
          </cell>
          <cell r="D3771" t="str">
            <v>TMD</v>
          </cell>
          <cell r="E3771" t="str">
            <v>MO</v>
          </cell>
          <cell r="F3771" t="str">
            <v>HANNIGAN SPECK HARMON NEE</v>
          </cell>
          <cell r="G3771"/>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row>
        <row r="3772">
          <cell r="B3772" t="str">
            <v>556468</v>
          </cell>
          <cell r="C3772">
            <v>1246</v>
          </cell>
          <cell r="D3772" t="str">
            <v>FIN</v>
          </cell>
          <cell r="E3772" t="str">
            <v>FIN</v>
          </cell>
          <cell r="F3772" t="str">
            <v>HANNIGAN JACKSON JONES NASSOS SIDDIQUI POULTER</v>
          </cell>
          <cell r="G3772"/>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row>
        <row r="3773">
          <cell r="B3773" t="str">
            <v>556469</v>
          </cell>
          <cell r="C3773">
            <v>4802</v>
          </cell>
          <cell r="D3773" t="str">
            <v>TMD</v>
          </cell>
          <cell r="E3773" t="str">
            <v>TMD</v>
          </cell>
          <cell r="F3773" t="str">
            <v>HANNIGAN SPECK STOW KROEGER BROWN OREFICE</v>
          </cell>
          <cell r="G3773"/>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row>
        <row r="3774">
          <cell r="B3774" t="str">
            <v>556470</v>
          </cell>
          <cell r="C3774">
            <v>5007</v>
          </cell>
          <cell r="D3774" t="str">
            <v>TMD</v>
          </cell>
          <cell r="E3774" t="str">
            <v>TMD</v>
          </cell>
          <cell r="F3774" t="str">
            <v>HANNIGAN SPECK STOW KROEGER SHANKMAN LUKAN</v>
          </cell>
          <cell r="G3774"/>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row>
        <row r="3775">
          <cell r="B3775" t="str">
            <v>556471</v>
          </cell>
          <cell r="C3775">
            <v>3069</v>
          </cell>
          <cell r="D3775" t="str">
            <v>TMD</v>
          </cell>
          <cell r="E3775" t="str">
            <v>MO</v>
          </cell>
          <cell r="F3775" t="str">
            <v>HANNIGAN SPECK HARMON NEE</v>
          </cell>
          <cell r="G3775"/>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row>
        <row r="3776">
          <cell r="B3776" t="str">
            <v>556472</v>
          </cell>
          <cell r="C3776">
            <v>3082</v>
          </cell>
          <cell r="D3776" t="str">
            <v>TMD</v>
          </cell>
          <cell r="E3776" t="str">
            <v>MO</v>
          </cell>
          <cell r="F3776" t="str">
            <v>HANNIGAN SPECK HARMON NEE MCCOY</v>
          </cell>
          <cell r="G3776"/>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row>
        <row r="3777">
          <cell r="B3777" t="str">
            <v>556473</v>
          </cell>
          <cell r="C3777">
            <v>3086</v>
          </cell>
          <cell r="D3777" t="str">
            <v>TMD</v>
          </cell>
          <cell r="E3777" t="str">
            <v>MO</v>
          </cell>
          <cell r="F3777" t="str">
            <v>HANNIGAN SPECK HARMON NEE MCCOY</v>
          </cell>
          <cell r="G3777"/>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row>
        <row r="3780">
          <cell r="B3780" t="str">
            <v>556476</v>
          </cell>
          <cell r="C3780">
            <v>3084</v>
          </cell>
          <cell r="D3780" t="str">
            <v>TMD</v>
          </cell>
          <cell r="E3780" t="str">
            <v>MO</v>
          </cell>
          <cell r="F3780" t="str">
            <v>HANNIGAN SPECK HARMON NEE MCCOY</v>
          </cell>
          <cell r="G3780"/>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row>
        <row r="3781">
          <cell r="B3781" t="str">
            <v>556477</v>
          </cell>
          <cell r="C3781">
            <v>3085</v>
          </cell>
          <cell r="D3781" t="str">
            <v>TMD</v>
          </cell>
          <cell r="E3781" t="str">
            <v>MO</v>
          </cell>
          <cell r="F3781" t="str">
            <v>HANNIGAN SPECK HARMON NEE MCCOY</v>
          </cell>
          <cell r="G3781"/>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row>
        <row r="3782">
          <cell r="B3782" t="str">
            <v>556478</v>
          </cell>
          <cell r="C3782">
            <v>3098</v>
          </cell>
          <cell r="D3782" t="str">
            <v>TMD</v>
          </cell>
          <cell r="E3782" t="str">
            <v>MO</v>
          </cell>
          <cell r="F3782" t="str">
            <v>HANNIGAN SPECK HARMON NEE MCDAID</v>
          </cell>
          <cell r="G3782"/>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row>
        <row r="3783">
          <cell r="B3783" t="str">
            <v>556480</v>
          </cell>
          <cell r="C3783">
            <v>4801</v>
          </cell>
          <cell r="D3783" t="str">
            <v>TMD</v>
          </cell>
          <cell r="E3783" t="str">
            <v>TMD</v>
          </cell>
          <cell r="F3783" t="str">
            <v>HANNIGAN SPECK STOW KROEGER BROWN OREFICE</v>
          </cell>
          <cell r="G3783"/>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row>
        <row r="3784">
          <cell r="B3784" t="str">
            <v>556481</v>
          </cell>
          <cell r="C3784">
            <v>4803</v>
          </cell>
          <cell r="D3784" t="str">
            <v>TMD</v>
          </cell>
          <cell r="E3784" t="str">
            <v>TMD</v>
          </cell>
          <cell r="F3784" t="str">
            <v>HANNIGAN SPECK STOW KROEGER BROWN OREFICE</v>
          </cell>
          <cell r="G3784"/>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row>
        <row r="3785">
          <cell r="B3785" t="str">
            <v>556482</v>
          </cell>
          <cell r="C3785">
            <v>4808</v>
          </cell>
          <cell r="D3785" t="str">
            <v>TMD</v>
          </cell>
          <cell r="E3785" t="str">
            <v>TMD</v>
          </cell>
          <cell r="F3785" t="str">
            <v>HANNIGAN SPECK STOW KROEGER BROWN OREFICE</v>
          </cell>
          <cell r="G3785"/>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row>
        <row r="3786">
          <cell r="B3786" t="str">
            <v>556483</v>
          </cell>
          <cell r="C3786">
            <v>4807</v>
          </cell>
          <cell r="D3786" t="str">
            <v>TMD</v>
          </cell>
          <cell r="E3786" t="str">
            <v>TMD</v>
          </cell>
          <cell r="F3786" t="str">
            <v>HANNIGAN SPECK STOW KROEGER BROWN OREFICE</v>
          </cell>
          <cell r="G3786"/>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row>
        <row r="3787">
          <cell r="B3787" t="str">
            <v>556485</v>
          </cell>
          <cell r="C3787">
            <v>4764</v>
          </cell>
          <cell r="D3787" t="str">
            <v>TMD</v>
          </cell>
          <cell r="E3787" t="str">
            <v>TMD</v>
          </cell>
          <cell r="F3787" t="str">
            <v>HANNIGAN SPECK STOW KROEGER BROWN CLARKE</v>
          </cell>
          <cell r="G3787"/>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cell r="H3789" t="str">
            <v>&lt;IE&gt;</v>
          </cell>
          <cell r="K3789" t="str">
            <v>O NEILL</v>
          </cell>
          <cell r="L3789" t="str">
            <v>PAUL</v>
          </cell>
          <cell r="M3789">
            <v>41</v>
          </cell>
          <cell r="N3789">
            <v>50412545</v>
          </cell>
          <cell r="O3789" t="str">
            <v>30007081</v>
          </cell>
          <cell r="P3789" t="str">
            <v>&lt;IE&gt;</v>
          </cell>
          <cell r="Q3789" t="str">
            <v>HANNIGAN GILLILAND WEBB HARMON NEE</v>
          </cell>
          <cell r="R3789"/>
        </row>
        <row r="3790">
          <cell r="B3790" t="str">
            <v>556489</v>
          </cell>
          <cell r="C3790">
            <v>5095</v>
          </cell>
          <cell r="D3790" t="str">
            <v>TMD</v>
          </cell>
          <cell r="E3790" t="str">
            <v>TMD</v>
          </cell>
          <cell r="F3790" t="str">
            <v>HANNIGAN SPECK STOW KROEGER WISEMAN LUKAN</v>
          </cell>
          <cell r="G3790"/>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row>
        <row r="3791">
          <cell r="B3791" t="str">
            <v>556490</v>
          </cell>
          <cell r="C3791">
            <v>4754</v>
          </cell>
          <cell r="D3791" t="str">
            <v>TMD</v>
          </cell>
          <cell r="E3791" t="str">
            <v>TMD</v>
          </cell>
          <cell r="F3791" t="str">
            <v>HANNIGAN SPECK STOW KROEGER BROWN ASHBRIDGE</v>
          </cell>
          <cell r="G3791"/>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row>
        <row r="3792">
          <cell r="B3792" t="str">
            <v>556491</v>
          </cell>
          <cell r="C3792">
            <v>1218</v>
          </cell>
          <cell r="D3792" t="str">
            <v>FIN</v>
          </cell>
          <cell r="E3792" t="str">
            <v>FIN</v>
          </cell>
          <cell r="F3792" t="str">
            <v>HANNIGAN JACKSON JONES NASSOS COOK HARTLEY</v>
          </cell>
          <cell r="G3792"/>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row>
        <row r="3793">
          <cell r="B3793" t="str">
            <v>556493</v>
          </cell>
          <cell r="C3793">
            <v>3077</v>
          </cell>
          <cell r="D3793" t="str">
            <v>TMD</v>
          </cell>
          <cell r="E3793" t="str">
            <v>MO</v>
          </cell>
          <cell r="F3793" t="str">
            <v>HANNIGAN SPECK HARMON NEE</v>
          </cell>
          <cell r="G3793"/>
          <cell r="H3793" t="str">
            <v>&lt;IE&gt;</v>
          </cell>
          <cell r="K3793" t="str">
            <v>GAFFEY</v>
          </cell>
          <cell r="L3793" t="str">
            <v>JOSEPH</v>
          </cell>
          <cell r="M3793">
            <v>41</v>
          </cell>
          <cell r="N3793">
            <v>50412545</v>
          </cell>
          <cell r="O3793" t="str">
            <v>30007072</v>
          </cell>
          <cell r="P3793" t="str">
            <v>&lt;IE&gt;</v>
          </cell>
          <cell r="Q3793" t="str">
            <v>HANNIGAN GILLILAND WEBB HARMON NEE</v>
          </cell>
          <cell r="R3793"/>
        </row>
        <row r="3794">
          <cell r="B3794" t="str">
            <v>556496</v>
          </cell>
          <cell r="C3794">
            <v>5029</v>
          </cell>
          <cell r="D3794" t="str">
            <v>TMD</v>
          </cell>
          <cell r="E3794" t="str">
            <v>TMD</v>
          </cell>
          <cell r="F3794" t="str">
            <v>HANNIGAN SPECK STOW KROEGER VAN WINKLE SANDERS</v>
          </cell>
          <cell r="G3794"/>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row>
        <row r="3795">
          <cell r="B3795" t="str">
            <v>556498</v>
          </cell>
          <cell r="C3795">
            <v>3062</v>
          </cell>
          <cell r="D3795" t="str">
            <v>TMD</v>
          </cell>
          <cell r="E3795" t="str">
            <v>MO</v>
          </cell>
          <cell r="F3795" t="str">
            <v>HANNIGAN SPECK HARMON MC CARRA</v>
          </cell>
          <cell r="G3795"/>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row>
        <row r="3796">
          <cell r="B3796" t="str">
            <v>556500</v>
          </cell>
          <cell r="C3796">
            <v>5096</v>
          </cell>
          <cell r="D3796" t="str">
            <v>TMD</v>
          </cell>
          <cell r="E3796" t="str">
            <v>TMD</v>
          </cell>
          <cell r="F3796" t="str">
            <v>HANNIGAN SPECK STOW KROEGER WISEMAN LUKAN</v>
          </cell>
          <cell r="G3796"/>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row>
        <row r="3797">
          <cell r="B3797" t="str">
            <v>556501</v>
          </cell>
          <cell r="C3797">
            <v>3748</v>
          </cell>
          <cell r="D3797" t="str">
            <v>TMD</v>
          </cell>
          <cell r="E3797" t="str">
            <v>TMD</v>
          </cell>
          <cell r="F3797" t="str">
            <v>HANNIGAN SPECK STOW BALDWIN BEATTIE</v>
          </cell>
          <cell r="G3797"/>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row>
        <row r="3798">
          <cell r="B3798" t="str">
            <v>556502</v>
          </cell>
          <cell r="C3798">
            <v>3800</v>
          </cell>
          <cell r="D3798" t="str">
            <v>TMD</v>
          </cell>
          <cell r="E3798" t="str">
            <v>TMD</v>
          </cell>
          <cell r="F3798" t="str">
            <v>HANNIGAN SPECK STOW BALDWIN BIDENCOPE</v>
          </cell>
          <cell r="G3798"/>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row>
        <row r="3799">
          <cell r="B3799" t="str">
            <v>556503</v>
          </cell>
          <cell r="C3799">
            <v>3727</v>
          </cell>
          <cell r="D3799" t="str">
            <v>TMD</v>
          </cell>
          <cell r="E3799" t="str">
            <v>TMD</v>
          </cell>
          <cell r="F3799" t="str">
            <v>HANNIGAN SPECK STOW BALDWIN BEATTIE</v>
          </cell>
          <cell r="G3799"/>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row>
        <row r="3804">
          <cell r="B3804" t="str">
            <v>556512</v>
          </cell>
          <cell r="C3804">
            <v>3784</v>
          </cell>
          <cell r="D3804" t="str">
            <v>TMD</v>
          </cell>
          <cell r="E3804" t="str">
            <v>TMD</v>
          </cell>
          <cell r="F3804" t="str">
            <v>HANNIGAN SPECK STOW BALDWIN BELLE CHAN</v>
          </cell>
          <cell r="G3804"/>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row>
        <row r="3805">
          <cell r="B3805" t="str">
            <v>556513</v>
          </cell>
          <cell r="C3805">
            <v>3785</v>
          </cell>
          <cell r="D3805" t="str">
            <v>TMD</v>
          </cell>
          <cell r="E3805" t="str">
            <v>TMD</v>
          </cell>
          <cell r="F3805" t="str">
            <v>HANNIGAN SPECK STOW BALDWIN BELLE CHAN</v>
          </cell>
          <cell r="G3805"/>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row>
        <row r="3806">
          <cell r="B3806" t="str">
            <v>556514</v>
          </cell>
          <cell r="C3806">
            <v>3857</v>
          </cell>
          <cell r="D3806" t="str">
            <v>TMD</v>
          </cell>
          <cell r="E3806" t="str">
            <v>TMD</v>
          </cell>
          <cell r="F3806" t="str">
            <v>HANNIGAN SPECK STOW BALDWIN Position ALLEN</v>
          </cell>
          <cell r="G3806"/>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row>
        <row r="3807">
          <cell r="B3807" t="str">
            <v>556515</v>
          </cell>
          <cell r="C3807">
            <v>3732</v>
          </cell>
          <cell r="D3807" t="str">
            <v>TMD</v>
          </cell>
          <cell r="E3807" t="str">
            <v>TMD</v>
          </cell>
          <cell r="F3807" t="str">
            <v>HANNIGAN SPECK STOW BALDWIN BEATTIE</v>
          </cell>
          <cell r="G3807"/>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row>
        <row r="3808">
          <cell r="B3808" t="str">
            <v>556516</v>
          </cell>
          <cell r="C3808">
            <v>3730</v>
          </cell>
          <cell r="D3808" t="str">
            <v>TMD</v>
          </cell>
          <cell r="E3808" t="str">
            <v>TMD</v>
          </cell>
          <cell r="F3808" t="str">
            <v>HANNIGAN SPECK STOW BALDWIN BEATTIE</v>
          </cell>
          <cell r="G3808"/>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row>
        <row r="3809">
          <cell r="B3809" t="str">
            <v>556517</v>
          </cell>
          <cell r="C3809">
            <v>3741</v>
          </cell>
          <cell r="D3809" t="str">
            <v>TMD</v>
          </cell>
          <cell r="E3809" t="str">
            <v>TMD</v>
          </cell>
          <cell r="F3809" t="str">
            <v>HANNIGAN SPECK STOW BALDWIN BEATTIE</v>
          </cell>
          <cell r="G3809"/>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row>
        <row r="3810">
          <cell r="B3810" t="str">
            <v>556518</v>
          </cell>
          <cell r="C3810">
            <v>3725</v>
          </cell>
          <cell r="D3810" t="str">
            <v>TMD</v>
          </cell>
          <cell r="E3810" t="str">
            <v>TMD</v>
          </cell>
          <cell r="F3810" t="str">
            <v>HANNIGAN SPECK STOW BALDWIN BEATTIE</v>
          </cell>
          <cell r="G3810"/>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row>
        <row r="3811">
          <cell r="B3811" t="str">
            <v>556519</v>
          </cell>
          <cell r="C3811">
            <v>3740</v>
          </cell>
          <cell r="D3811" t="str">
            <v>TMD</v>
          </cell>
          <cell r="E3811" t="str">
            <v>TMD</v>
          </cell>
          <cell r="F3811" t="str">
            <v>HANNIGAN SPECK STOW BALDWIN BEATTIE</v>
          </cell>
          <cell r="G3811"/>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row>
        <row r="3812">
          <cell r="B3812" t="str">
            <v>556520</v>
          </cell>
          <cell r="C3812">
            <v>3787</v>
          </cell>
          <cell r="D3812" t="str">
            <v>TMD</v>
          </cell>
          <cell r="E3812" t="str">
            <v>TMD</v>
          </cell>
          <cell r="F3812" t="str">
            <v>HANNIGAN SPECK STOW BALDWIN BELLE CHAN</v>
          </cell>
          <cell r="G3812"/>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row>
        <row r="3813">
          <cell r="B3813" t="str">
            <v>556521</v>
          </cell>
          <cell r="C3813">
            <v>3789</v>
          </cell>
          <cell r="D3813" t="str">
            <v>TMD</v>
          </cell>
          <cell r="E3813" t="str">
            <v>TMD</v>
          </cell>
          <cell r="F3813" t="str">
            <v>HANNIGAN SPECK STOW BALDWIN BELLE CHAN</v>
          </cell>
          <cell r="G3813"/>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row>
        <row r="3814">
          <cell r="B3814" t="str">
            <v>556524</v>
          </cell>
          <cell r="C3814">
            <v>3766</v>
          </cell>
          <cell r="D3814" t="str">
            <v>TMD</v>
          </cell>
          <cell r="E3814" t="str">
            <v>TMD</v>
          </cell>
          <cell r="F3814" t="str">
            <v>HANNIGAN SPECK STOW BALDWIN BEATTIE BOWEN</v>
          </cell>
          <cell r="G3814"/>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row>
        <row r="3815">
          <cell r="B3815" t="str">
            <v>556525</v>
          </cell>
          <cell r="C3815">
            <v>3883</v>
          </cell>
          <cell r="D3815" t="str">
            <v>TMD</v>
          </cell>
          <cell r="E3815" t="str">
            <v>TMD</v>
          </cell>
          <cell r="F3815" t="str">
            <v>HANNIGAN SPECK STOW BALDWIN Position Position BETTS</v>
          </cell>
          <cell r="G3815"/>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row>
        <row r="3816">
          <cell r="B3816" t="str">
            <v>556527</v>
          </cell>
          <cell r="C3816">
            <v>3861</v>
          </cell>
          <cell r="D3816" t="str">
            <v>TMD</v>
          </cell>
          <cell r="E3816" t="str">
            <v>TMD</v>
          </cell>
          <cell r="F3816" t="str">
            <v>HANNIGAN SPECK STOW BALDWIN Position ALLEN</v>
          </cell>
          <cell r="G3816"/>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row>
        <row r="3817">
          <cell r="B3817" t="str">
            <v>556528</v>
          </cell>
          <cell r="C3817">
            <v>3767</v>
          </cell>
          <cell r="D3817" t="str">
            <v>TMD</v>
          </cell>
          <cell r="E3817" t="str">
            <v>TMD</v>
          </cell>
          <cell r="F3817" t="str">
            <v>HANNIGAN SPECK STOW BALDWIN BEATTIE BOWEN</v>
          </cell>
          <cell r="G3817"/>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row>
        <row r="3818">
          <cell r="B3818" t="str">
            <v>556529</v>
          </cell>
          <cell r="C3818">
            <v>3882</v>
          </cell>
          <cell r="D3818" t="str">
            <v>TMD</v>
          </cell>
          <cell r="E3818" t="str">
            <v>TMD</v>
          </cell>
          <cell r="F3818" t="str">
            <v>HANNIGAN SPECK STOW BALDWIN Position Position BETTS</v>
          </cell>
          <cell r="G3818"/>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row>
        <row r="3819">
          <cell r="B3819" t="str">
            <v>556530</v>
          </cell>
          <cell r="C3819">
            <v>3879</v>
          </cell>
          <cell r="D3819" t="str">
            <v>TMD</v>
          </cell>
          <cell r="E3819" t="str">
            <v>TMD</v>
          </cell>
          <cell r="F3819" t="str">
            <v>HANNIGAN SPECK STOW BALDWIN Position Position AISBETT</v>
          </cell>
          <cell r="G3819"/>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row>
        <row r="3820">
          <cell r="B3820" t="str">
            <v>556531</v>
          </cell>
          <cell r="C3820">
            <v>3875</v>
          </cell>
          <cell r="D3820" t="str">
            <v>TMD</v>
          </cell>
          <cell r="E3820" t="str">
            <v>TMD</v>
          </cell>
          <cell r="F3820" t="str">
            <v>HANNIGAN SPECK STOW BALDWIN Position Position</v>
          </cell>
          <cell r="G3820"/>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row>
        <row r="3821">
          <cell r="B3821" t="str">
            <v>556532</v>
          </cell>
          <cell r="C3821">
            <v>3880</v>
          </cell>
          <cell r="D3821" t="str">
            <v>TMD</v>
          </cell>
          <cell r="E3821" t="str">
            <v>TMD</v>
          </cell>
          <cell r="F3821" t="str">
            <v>HANNIGAN SPECK STOW BALDWIN Position Position AISBETT</v>
          </cell>
          <cell r="G3821"/>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row>
        <row r="3822">
          <cell r="B3822" t="str">
            <v>556533</v>
          </cell>
          <cell r="C3822">
            <v>3884</v>
          </cell>
          <cell r="D3822" t="str">
            <v>TMD</v>
          </cell>
          <cell r="E3822" t="str">
            <v>TMD</v>
          </cell>
          <cell r="F3822" t="str">
            <v>HANNIGAN SPECK STOW BALDWIN Position Position BETTS</v>
          </cell>
          <cell r="G3822"/>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row>
        <row r="3823">
          <cell r="B3823" t="str">
            <v>556536</v>
          </cell>
          <cell r="C3823">
            <v>3877</v>
          </cell>
          <cell r="D3823" t="str">
            <v>TMD</v>
          </cell>
          <cell r="E3823" t="str">
            <v>TMD</v>
          </cell>
          <cell r="F3823" t="str">
            <v>HANNIGAN SPECK STOW BALDWIN Position Position</v>
          </cell>
          <cell r="G3823"/>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row>
        <row r="3824">
          <cell r="B3824" t="str">
            <v>556537</v>
          </cell>
          <cell r="C3824">
            <v>3874</v>
          </cell>
          <cell r="D3824" t="str">
            <v>TMD</v>
          </cell>
          <cell r="E3824" t="str">
            <v>TMD</v>
          </cell>
          <cell r="F3824" t="str">
            <v>HANNIGAN SPECK STOW BALDWIN Position Position</v>
          </cell>
          <cell r="G3824"/>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row>
        <row r="3825">
          <cell r="B3825" t="str">
            <v>556539</v>
          </cell>
          <cell r="C3825">
            <v>3816</v>
          </cell>
          <cell r="D3825" t="str">
            <v>TMD</v>
          </cell>
          <cell r="E3825" t="str">
            <v>TMD</v>
          </cell>
          <cell r="F3825" t="str">
            <v>HANNIGAN SPECK STOW BALDWIN HOOD</v>
          </cell>
          <cell r="G3825"/>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row>
        <row r="3826">
          <cell r="B3826" t="str">
            <v>556540</v>
          </cell>
          <cell r="C3826">
            <v>3813</v>
          </cell>
          <cell r="D3826" t="str">
            <v>TMD</v>
          </cell>
          <cell r="E3826" t="str">
            <v>TMD</v>
          </cell>
          <cell r="F3826" t="str">
            <v>HANNIGAN SPECK STOW BALDWIN HOOD</v>
          </cell>
          <cell r="G3826"/>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row>
        <row r="3827">
          <cell r="B3827" t="str">
            <v>556541</v>
          </cell>
          <cell r="C3827">
            <v>3819</v>
          </cell>
          <cell r="D3827" t="str">
            <v>TMD</v>
          </cell>
          <cell r="E3827" t="str">
            <v>TMD</v>
          </cell>
          <cell r="F3827" t="str">
            <v>HANNIGAN SPECK STOW BALDWIN HOOD</v>
          </cell>
          <cell r="G3827"/>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row>
        <row r="3828">
          <cell r="B3828" t="str">
            <v>556542</v>
          </cell>
          <cell r="C3828">
            <v>3799</v>
          </cell>
          <cell r="D3828" t="str">
            <v>TMD</v>
          </cell>
          <cell r="E3828" t="str">
            <v>FIN</v>
          </cell>
          <cell r="F3828" t="str">
            <v>HANNIGAN SPECK STOW BALDWIN BIDENCOPE</v>
          </cell>
          <cell r="G3828"/>
          <cell r="H3828" t="str">
            <v>&lt;IE&gt;</v>
          </cell>
          <cell r="K3828" t="str">
            <v>MOSSIALOS</v>
          </cell>
          <cell r="L3828" t="str">
            <v>ANNA</v>
          </cell>
          <cell r="M3828">
            <v>53</v>
          </cell>
          <cell r="N3828">
            <v>70122567</v>
          </cell>
          <cell r="O3828" t="str">
            <v>30009227</v>
          </cell>
          <cell r="P3828" t="str">
            <v>&lt;IE&gt;</v>
          </cell>
          <cell r="Q3828" t="str">
            <v>HANNIGAN JACKSON OSBURN BIDENCOPE</v>
          </cell>
          <cell r="R3828"/>
        </row>
        <row r="3829">
          <cell r="B3829" t="str">
            <v>556543</v>
          </cell>
          <cell r="C3829">
            <v>3796</v>
          </cell>
          <cell r="D3829" t="str">
            <v>TMD</v>
          </cell>
          <cell r="E3829" t="str">
            <v>FIN</v>
          </cell>
          <cell r="F3829" t="str">
            <v>HANNIGAN SPECK STOW BALDWIN BIDENCOPE</v>
          </cell>
          <cell r="G3829"/>
          <cell r="H3829" t="str">
            <v>&lt;IE&gt;</v>
          </cell>
          <cell r="K3829" t="str">
            <v>NEFERIS</v>
          </cell>
          <cell r="L3829" t="str">
            <v>ANDREA</v>
          </cell>
          <cell r="M3829">
            <v>53</v>
          </cell>
          <cell r="N3829">
            <v>70122567</v>
          </cell>
          <cell r="O3829" t="str">
            <v>30009226</v>
          </cell>
          <cell r="P3829" t="str">
            <v>&lt;IE&gt;</v>
          </cell>
          <cell r="Q3829" t="str">
            <v>HANNIGAN JACKSON OSBURN BIDENCOPE</v>
          </cell>
          <cell r="R3829"/>
        </row>
        <row r="3830">
          <cell r="B3830" t="str">
            <v>556544</v>
          </cell>
          <cell r="C3830">
            <v>3873</v>
          </cell>
          <cell r="D3830" t="str">
            <v>TMD</v>
          </cell>
          <cell r="E3830" t="str">
            <v>TMD</v>
          </cell>
          <cell r="F3830" t="str">
            <v>HANNIGAN SPECK STOW BALDWIN Position Position</v>
          </cell>
          <cell r="G3830"/>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row>
        <row r="3831">
          <cell r="B3831" t="str">
            <v>556545</v>
          </cell>
          <cell r="C3831">
            <v>3863</v>
          </cell>
          <cell r="D3831" t="str">
            <v>TMD</v>
          </cell>
          <cell r="E3831" t="str">
            <v>TMD</v>
          </cell>
          <cell r="F3831" t="str">
            <v>HANNIGAN SPECK STOW BALDWIN Position ALLEN</v>
          </cell>
          <cell r="G3831"/>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row>
        <row r="3832">
          <cell r="B3832" t="str">
            <v>556546</v>
          </cell>
          <cell r="C3832">
            <v>3862</v>
          </cell>
          <cell r="D3832" t="str">
            <v>TMD</v>
          </cell>
          <cell r="E3832" t="str">
            <v>TMD</v>
          </cell>
          <cell r="F3832" t="str">
            <v>HANNIGAN SPECK STOW BALDWIN Position ALLEN</v>
          </cell>
          <cell r="G3832"/>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row>
        <row r="3833">
          <cell r="B3833" t="str">
            <v>556547</v>
          </cell>
          <cell r="C3833">
            <v>3864</v>
          </cell>
          <cell r="D3833" t="str">
            <v>TMD</v>
          </cell>
          <cell r="E3833" t="str">
            <v>TMD</v>
          </cell>
          <cell r="F3833" t="str">
            <v>HANNIGAN SPECK STOW BALDWIN Position ALLEN</v>
          </cell>
          <cell r="G3833"/>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row>
        <row r="3834">
          <cell r="B3834" t="str">
            <v>556548</v>
          </cell>
          <cell r="C3834">
            <v>3858</v>
          </cell>
          <cell r="D3834" t="str">
            <v>TMD</v>
          </cell>
          <cell r="E3834" t="str">
            <v>TMD</v>
          </cell>
          <cell r="F3834" t="str">
            <v>HANNIGAN SPECK STOW BALDWIN Position ALLEN</v>
          </cell>
          <cell r="G3834"/>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row>
        <row r="3835">
          <cell r="B3835" t="str">
            <v>556549</v>
          </cell>
          <cell r="C3835">
            <v>3856</v>
          </cell>
          <cell r="D3835" t="str">
            <v>TMD</v>
          </cell>
          <cell r="E3835" t="str">
            <v>TMD</v>
          </cell>
          <cell r="F3835" t="str">
            <v>HANNIGAN SPECK STOW BALDWIN Position ALLEN</v>
          </cell>
          <cell r="G3835"/>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row>
        <row r="3836">
          <cell r="B3836" t="str">
            <v>556550</v>
          </cell>
          <cell r="C3836">
            <v>3852</v>
          </cell>
          <cell r="D3836" t="str">
            <v>TMD</v>
          </cell>
          <cell r="E3836" t="str">
            <v>TMD</v>
          </cell>
          <cell r="F3836" t="str">
            <v>HANNIGAN SPECK STOW BALDWIN Position ALLEN</v>
          </cell>
          <cell r="G3836"/>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row>
        <row r="3837">
          <cell r="B3837" t="str">
            <v>556551</v>
          </cell>
          <cell r="C3837">
            <v>3845</v>
          </cell>
          <cell r="D3837" t="str">
            <v>TMD</v>
          </cell>
          <cell r="E3837" t="str">
            <v>TMD</v>
          </cell>
          <cell r="F3837" t="str">
            <v>HANNIGAN SPECK STOW BALDWIN Position ALLEN</v>
          </cell>
          <cell r="G3837"/>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row>
        <row r="3838">
          <cell r="B3838" t="str">
            <v>556552</v>
          </cell>
          <cell r="C3838">
            <v>3849</v>
          </cell>
          <cell r="D3838" t="str">
            <v>TMD</v>
          </cell>
          <cell r="E3838" t="str">
            <v>TMD</v>
          </cell>
          <cell r="F3838" t="str">
            <v>HANNIGAN SPECK STOW BALDWIN Position ALLEN</v>
          </cell>
          <cell r="G3838"/>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row>
        <row r="3839">
          <cell r="B3839" t="str">
            <v>556553</v>
          </cell>
          <cell r="C3839">
            <v>3850</v>
          </cell>
          <cell r="D3839" t="str">
            <v>TMD</v>
          </cell>
          <cell r="E3839" t="str">
            <v>TMD</v>
          </cell>
          <cell r="F3839" t="str">
            <v>HANNIGAN SPECK STOW BALDWIN Position ALLEN</v>
          </cell>
          <cell r="G3839"/>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row>
        <row r="3840">
          <cell r="B3840" t="str">
            <v>556554</v>
          </cell>
          <cell r="C3840">
            <v>3810</v>
          </cell>
          <cell r="D3840" t="str">
            <v>TMD</v>
          </cell>
          <cell r="E3840" t="str">
            <v>TMD</v>
          </cell>
          <cell r="F3840" t="str">
            <v>HANNIGAN SPECK STOW BALDWIN HOOD</v>
          </cell>
          <cell r="G3840"/>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row>
        <row r="3841">
          <cell r="B3841" t="str">
            <v>556555</v>
          </cell>
          <cell r="C3841">
            <v>3809</v>
          </cell>
          <cell r="D3841" t="str">
            <v>TMD</v>
          </cell>
          <cell r="E3841" t="str">
            <v>TMD</v>
          </cell>
          <cell r="F3841" t="str">
            <v>HANNIGAN SPECK STOW BALDWIN HOOD</v>
          </cell>
          <cell r="G3841"/>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row>
        <row r="3842">
          <cell r="B3842" t="str">
            <v>556557</v>
          </cell>
          <cell r="C3842">
            <v>3792</v>
          </cell>
          <cell r="D3842" t="str">
            <v>TMD</v>
          </cell>
          <cell r="E3842" t="str">
            <v>TMD</v>
          </cell>
          <cell r="F3842" t="str">
            <v>HANNIGAN SPECK STOW BALDWIN BELLE CHAN</v>
          </cell>
          <cell r="G3842"/>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row>
        <row r="3843">
          <cell r="B3843" t="str">
            <v>556558</v>
          </cell>
          <cell r="C3843">
            <v>3865</v>
          </cell>
          <cell r="D3843" t="str">
            <v>TMD</v>
          </cell>
          <cell r="E3843" t="str">
            <v>TMD</v>
          </cell>
          <cell r="F3843" t="str">
            <v>HANNIGAN SPECK STOW BALDWIN Position ALLEN</v>
          </cell>
          <cell r="G3843"/>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row>
        <row r="3844">
          <cell r="B3844" t="str">
            <v>556562</v>
          </cell>
          <cell r="C3844">
            <v>3853</v>
          </cell>
          <cell r="D3844" t="str">
            <v>TMD</v>
          </cell>
          <cell r="E3844" t="str">
            <v>TMD</v>
          </cell>
          <cell r="F3844" t="str">
            <v>HANNIGAN SPECK STOW BALDWIN Position ALLEN</v>
          </cell>
          <cell r="G3844"/>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row>
        <row r="3845">
          <cell r="B3845" t="str">
            <v>556564</v>
          </cell>
          <cell r="C3845">
            <v>3901</v>
          </cell>
          <cell r="D3845" t="str">
            <v>TMD</v>
          </cell>
          <cell r="E3845" t="str">
            <v>TMD</v>
          </cell>
          <cell r="F3845" t="str">
            <v>HANNIGAN SPECK STOW BALDWIN Position Position Position</v>
          </cell>
          <cell r="G3845"/>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row>
        <row r="3846">
          <cell r="B3846" t="str">
            <v>556565</v>
          </cell>
          <cell r="C3846">
            <v>3851</v>
          </cell>
          <cell r="D3846" t="str">
            <v>TMD</v>
          </cell>
          <cell r="E3846" t="str">
            <v>TMD</v>
          </cell>
          <cell r="F3846" t="str">
            <v>HANNIGAN SPECK STOW BALDWIN Position ALLEN</v>
          </cell>
          <cell r="G3846"/>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row>
        <row r="3847">
          <cell r="B3847" t="str">
            <v>556566</v>
          </cell>
          <cell r="C3847">
            <v>3896</v>
          </cell>
          <cell r="D3847" t="str">
            <v>TMD</v>
          </cell>
          <cell r="E3847" t="str">
            <v>TMD</v>
          </cell>
          <cell r="F3847" t="str">
            <v>HANNIGAN SPECK STOW BALDWIN Position Position Position</v>
          </cell>
          <cell r="G3847"/>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row>
        <row r="3848">
          <cell r="B3848" t="str">
            <v>556567</v>
          </cell>
          <cell r="C3848">
            <v>3900</v>
          </cell>
          <cell r="D3848" t="str">
            <v>TMD</v>
          </cell>
          <cell r="E3848" t="str">
            <v>TMD</v>
          </cell>
          <cell r="F3848" t="str">
            <v>HANNIGAN SPECK STOW BALDWIN Position Position Position</v>
          </cell>
          <cell r="G3848"/>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row>
        <row r="3849">
          <cell r="B3849" t="str">
            <v>556568</v>
          </cell>
          <cell r="C3849">
            <v>3765</v>
          </cell>
          <cell r="D3849" t="str">
            <v>TMD</v>
          </cell>
          <cell r="E3849" t="str">
            <v>TMD</v>
          </cell>
          <cell r="F3849" t="str">
            <v>HANNIGAN SPECK STOW BALDWIN BEATTIE BOWEN</v>
          </cell>
          <cell r="G3849"/>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row>
        <row r="3850">
          <cell r="B3850" t="str">
            <v>556569</v>
          </cell>
          <cell r="C3850">
            <v>3754</v>
          </cell>
          <cell r="D3850" t="str">
            <v>TMD</v>
          </cell>
          <cell r="E3850" t="str">
            <v>TMD</v>
          </cell>
          <cell r="F3850" t="str">
            <v>HANNIGAN SPECK STOW BALDWIN BEATTIE</v>
          </cell>
          <cell r="G3850"/>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row>
        <row r="3851">
          <cell r="B3851" t="str">
            <v>556570</v>
          </cell>
          <cell r="C3851">
            <v>3760</v>
          </cell>
          <cell r="D3851" t="str">
            <v>TMD</v>
          </cell>
          <cell r="E3851" t="str">
            <v>TMD</v>
          </cell>
          <cell r="F3851" t="str">
            <v>HANNIGAN SPECK STOW BALDWIN BEATTIE</v>
          </cell>
          <cell r="G3851"/>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row>
        <row r="3852">
          <cell r="B3852" t="str">
            <v>556571</v>
          </cell>
          <cell r="C3852">
            <v>3759</v>
          </cell>
          <cell r="D3852" t="str">
            <v>TMD</v>
          </cell>
          <cell r="E3852" t="str">
            <v>TMD</v>
          </cell>
          <cell r="F3852" t="str">
            <v>HANNIGAN SPECK STOW BALDWIN BEATTIE</v>
          </cell>
          <cell r="G3852"/>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row>
        <row r="3853">
          <cell r="B3853" t="str">
            <v>556572</v>
          </cell>
          <cell r="C3853">
            <v>3758</v>
          </cell>
          <cell r="D3853" t="str">
            <v>TMD</v>
          </cell>
          <cell r="E3853" t="str">
            <v>TMD</v>
          </cell>
          <cell r="F3853" t="str">
            <v>HANNIGAN SPECK STOW BALDWIN BEATTIE</v>
          </cell>
          <cell r="G3853"/>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row>
        <row r="3854">
          <cell r="B3854" t="str">
            <v>556573</v>
          </cell>
          <cell r="C3854">
            <v>3757</v>
          </cell>
          <cell r="D3854" t="str">
            <v>TMD</v>
          </cell>
          <cell r="E3854" t="str">
            <v>TMD</v>
          </cell>
          <cell r="F3854" t="str">
            <v>HANNIGAN SPECK STOW BALDWIN BEATTIE</v>
          </cell>
          <cell r="G3854"/>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row>
        <row r="3855">
          <cell r="B3855" t="str">
            <v>556574</v>
          </cell>
          <cell r="C3855">
            <v>3756</v>
          </cell>
          <cell r="D3855" t="str">
            <v>TMD</v>
          </cell>
          <cell r="E3855" t="str">
            <v>TMD</v>
          </cell>
          <cell r="F3855" t="str">
            <v>HANNIGAN SPECK STOW BALDWIN BEATTIE</v>
          </cell>
          <cell r="G3855"/>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row>
        <row r="3856">
          <cell r="B3856" t="str">
            <v>556575</v>
          </cell>
          <cell r="C3856">
            <v>3753</v>
          </cell>
          <cell r="D3856" t="str">
            <v>TMD</v>
          </cell>
          <cell r="E3856" t="str">
            <v>TMD</v>
          </cell>
          <cell r="F3856" t="str">
            <v>HANNIGAN SPECK STOW BALDWIN BEATTIE</v>
          </cell>
          <cell r="G3856"/>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row>
        <row r="3857">
          <cell r="B3857" t="str">
            <v>556576</v>
          </cell>
          <cell r="C3857">
            <v>3738</v>
          </cell>
          <cell r="D3857" t="str">
            <v>TMD</v>
          </cell>
          <cell r="E3857" t="str">
            <v>TMD</v>
          </cell>
          <cell r="F3857" t="str">
            <v>HANNIGAN SPECK STOW BALDWIN BEATTIE</v>
          </cell>
          <cell r="G3857"/>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row>
        <row r="3858">
          <cell r="B3858" t="str">
            <v>556577</v>
          </cell>
          <cell r="C3858">
            <v>3812</v>
          </cell>
          <cell r="D3858" t="str">
            <v>TMD</v>
          </cell>
          <cell r="E3858" t="str">
            <v>TMD</v>
          </cell>
          <cell r="F3858" t="str">
            <v>HANNIGAN SPECK STOW BALDWIN HOOD</v>
          </cell>
          <cell r="G3858"/>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row>
        <row r="3859">
          <cell r="B3859" t="str">
            <v>556578</v>
          </cell>
          <cell r="C3859">
            <v>3815</v>
          </cell>
          <cell r="D3859" t="str">
            <v>TMD</v>
          </cell>
          <cell r="E3859" t="str">
            <v>TMD</v>
          </cell>
          <cell r="F3859" t="str">
            <v>HANNIGAN SPECK STOW BALDWIN HOOD</v>
          </cell>
          <cell r="G3859"/>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row>
        <row r="3860">
          <cell r="B3860" t="str">
            <v>556579</v>
          </cell>
          <cell r="C3860">
            <v>3731</v>
          </cell>
          <cell r="D3860" t="str">
            <v>TMD</v>
          </cell>
          <cell r="E3860" t="str">
            <v>TMD</v>
          </cell>
          <cell r="F3860" t="str">
            <v>HANNIGAN SPECK STOW BALDWIN BEATTIE</v>
          </cell>
          <cell r="G3860"/>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row>
        <row r="3861">
          <cell r="B3861" t="str">
            <v>556580</v>
          </cell>
          <cell r="C3861">
            <v>3890</v>
          </cell>
          <cell r="D3861" t="str">
            <v>TMD</v>
          </cell>
          <cell r="E3861" t="str">
            <v>TMD</v>
          </cell>
          <cell r="F3861" t="str">
            <v>HANNIGAN SPECK STOW BALDWIN Position Position BOOTSMAN</v>
          </cell>
          <cell r="G3861"/>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row>
        <row r="3862">
          <cell r="B3862" t="str">
            <v>556581</v>
          </cell>
          <cell r="C3862">
            <v>3777</v>
          </cell>
          <cell r="D3862" t="str">
            <v>TMD</v>
          </cell>
          <cell r="E3862" t="str">
            <v>TMD</v>
          </cell>
          <cell r="F3862" t="str">
            <v>HANNIGAN SPECK STOW BALDWIN BEATTIE PETERSEN</v>
          </cell>
          <cell r="G3862"/>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row>
        <row r="3863">
          <cell r="B3863" t="str">
            <v>556582</v>
          </cell>
          <cell r="C3863">
            <v>3768</v>
          </cell>
          <cell r="D3863" t="str">
            <v>TMD</v>
          </cell>
          <cell r="E3863" t="str">
            <v>TMD</v>
          </cell>
          <cell r="F3863" t="str">
            <v>HANNIGAN SPECK STOW BALDWIN BEATTIE BOWEN</v>
          </cell>
          <cell r="G3863"/>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row>
        <row r="3864">
          <cell r="B3864" t="str">
            <v>556584</v>
          </cell>
          <cell r="C3864">
            <v>3899</v>
          </cell>
          <cell r="D3864" t="str">
            <v>TMD</v>
          </cell>
          <cell r="E3864" t="str">
            <v>TMD</v>
          </cell>
          <cell r="F3864" t="str">
            <v>HANNIGAN SPECK STOW BALDWIN Position Position Position</v>
          </cell>
          <cell r="G3864"/>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row>
        <row r="3865">
          <cell r="B3865" t="str">
            <v>556586</v>
          </cell>
          <cell r="C3865">
            <v>3762</v>
          </cell>
          <cell r="D3865" t="str">
            <v>TMD</v>
          </cell>
          <cell r="E3865" t="str">
            <v>TMD</v>
          </cell>
          <cell r="F3865" t="str">
            <v>HANNIGAN SPECK STOW BALDWIN BEATTIE BOWEN</v>
          </cell>
          <cell r="G3865"/>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row>
        <row r="3866">
          <cell r="B3866" t="str">
            <v>556587</v>
          </cell>
          <cell r="C3866">
            <v>3855</v>
          </cell>
          <cell r="D3866" t="str">
            <v>TMD</v>
          </cell>
          <cell r="E3866" t="str">
            <v>TMD</v>
          </cell>
          <cell r="F3866" t="str">
            <v>HANNIGAN SPECK STOW BALDWIN Position ALLEN</v>
          </cell>
          <cell r="G3866"/>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row>
        <row r="3867">
          <cell r="B3867" t="str">
            <v>556588</v>
          </cell>
          <cell r="C3867">
            <v>3778</v>
          </cell>
          <cell r="D3867" t="str">
            <v>TMD</v>
          </cell>
          <cell r="E3867" t="str">
            <v>TMD</v>
          </cell>
          <cell r="F3867" t="str">
            <v>HANNIGAN SPECK STOW BALDWIN BEATTIE PETERSEN</v>
          </cell>
          <cell r="G3867"/>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row>
        <row r="3868">
          <cell r="B3868" t="str">
            <v>556589</v>
          </cell>
          <cell r="C3868">
            <v>3771</v>
          </cell>
          <cell r="D3868" t="str">
            <v>TMD</v>
          </cell>
          <cell r="E3868" t="str">
            <v>TMD</v>
          </cell>
          <cell r="F3868" t="str">
            <v>HANNIGAN SPECK STOW BALDWIN BEATTIE PETERSEN</v>
          </cell>
          <cell r="G3868"/>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row>
        <row r="3869">
          <cell r="B3869" t="str">
            <v>556590</v>
          </cell>
          <cell r="C3869">
            <v>3897</v>
          </cell>
          <cell r="D3869" t="str">
            <v>TMD</v>
          </cell>
          <cell r="E3869" t="str">
            <v>TMD</v>
          </cell>
          <cell r="F3869" t="str">
            <v>HANNIGAN SPECK STOW BALDWIN Position Position Position</v>
          </cell>
          <cell r="G3869"/>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row>
        <row r="3870">
          <cell r="B3870" t="str">
            <v>556591</v>
          </cell>
          <cell r="C3870">
            <v>3895</v>
          </cell>
          <cell r="D3870" t="str">
            <v>TMD</v>
          </cell>
          <cell r="E3870" t="str">
            <v>TMD</v>
          </cell>
          <cell r="F3870" t="str">
            <v>HANNIGAN SPECK STOW BALDWIN Position Position Position</v>
          </cell>
          <cell r="G3870"/>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row>
        <row r="3871">
          <cell r="B3871" t="str">
            <v>556592</v>
          </cell>
          <cell r="C3871">
            <v>3898</v>
          </cell>
          <cell r="D3871" t="str">
            <v>TMD</v>
          </cell>
          <cell r="E3871" t="str">
            <v>TMD</v>
          </cell>
          <cell r="F3871" t="str">
            <v>HANNIGAN SPECK STOW BALDWIN Position Position Position</v>
          </cell>
          <cell r="G3871"/>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row>
        <row r="3872">
          <cell r="B3872" t="str">
            <v>556593</v>
          </cell>
          <cell r="C3872">
            <v>3763</v>
          </cell>
          <cell r="D3872" t="str">
            <v>TMD</v>
          </cell>
          <cell r="E3872" t="str">
            <v>TMD</v>
          </cell>
          <cell r="F3872" t="str">
            <v>HANNIGAN SPECK STOW BALDWIN BEATTIE BOWEN</v>
          </cell>
          <cell r="G3872"/>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row>
        <row r="3873">
          <cell r="B3873" t="str">
            <v>556594</v>
          </cell>
          <cell r="C3873">
            <v>3902</v>
          </cell>
          <cell r="D3873" t="str">
            <v>TMD</v>
          </cell>
          <cell r="E3873" t="str">
            <v>TMD</v>
          </cell>
          <cell r="F3873" t="str">
            <v>HANNIGAN SPECK STOW BALDWIN Position Position Position</v>
          </cell>
          <cell r="G3873"/>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row>
        <row r="3874">
          <cell r="B3874" t="str">
            <v>556595</v>
          </cell>
          <cell r="C3874">
            <v>3808</v>
          </cell>
          <cell r="D3874" t="str">
            <v>TMD</v>
          </cell>
          <cell r="E3874" t="str">
            <v>TMD</v>
          </cell>
          <cell r="F3874" t="str">
            <v>HANNIGAN SPECK STOW BALDWIN HOOD</v>
          </cell>
          <cell r="G3874"/>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row>
        <row r="3875">
          <cell r="B3875" t="str">
            <v>556596</v>
          </cell>
          <cell r="C3875">
            <v>3746</v>
          </cell>
          <cell r="D3875" t="str">
            <v>TMD</v>
          </cell>
          <cell r="E3875" t="str">
            <v>TMD</v>
          </cell>
          <cell r="F3875" t="str">
            <v>HANNIGAN SPECK STOW BALDWIN BEATTIE</v>
          </cell>
          <cell r="G3875"/>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row>
        <row r="3878">
          <cell r="B3878" t="str">
            <v>556600</v>
          </cell>
          <cell r="C3878">
            <v>3726</v>
          </cell>
          <cell r="D3878" t="str">
            <v>TMD</v>
          </cell>
          <cell r="E3878" t="str">
            <v>TMD</v>
          </cell>
          <cell r="F3878" t="str">
            <v>HANNIGAN SPECK STOW BALDWIN BEATTIE</v>
          </cell>
          <cell r="G3878"/>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row>
        <row r="3879">
          <cell r="B3879" t="str">
            <v>556601</v>
          </cell>
          <cell r="C3879">
            <v>3755</v>
          </cell>
          <cell r="D3879" t="str">
            <v>TMD</v>
          </cell>
          <cell r="E3879" t="str">
            <v>TMD</v>
          </cell>
          <cell r="F3879" t="str">
            <v>HANNIGAN SPECK STOW BALDWIN BEATTIE</v>
          </cell>
          <cell r="G3879"/>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row>
        <row r="3880">
          <cell r="B3880" t="str">
            <v>556602</v>
          </cell>
          <cell r="C3880">
            <v>3733</v>
          </cell>
          <cell r="D3880" t="str">
            <v>TMD</v>
          </cell>
          <cell r="E3880" t="str">
            <v>TMD</v>
          </cell>
          <cell r="F3880" t="str">
            <v>HANNIGAN SPECK STOW BALDWIN BEATTIE</v>
          </cell>
          <cell r="G3880"/>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row>
        <row r="3881">
          <cell r="B3881" t="str">
            <v>556603</v>
          </cell>
          <cell r="C3881">
            <v>3737</v>
          </cell>
          <cell r="D3881" t="str">
            <v>TMD</v>
          </cell>
          <cell r="E3881" t="str">
            <v>TMD</v>
          </cell>
          <cell r="F3881" t="str">
            <v>HANNIGAN SPECK STOW BALDWIN BEATTIE</v>
          </cell>
          <cell r="G3881"/>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row>
        <row r="3882">
          <cell r="B3882" t="str">
            <v>556605</v>
          </cell>
          <cell r="C3882">
            <v>3736</v>
          </cell>
          <cell r="D3882" t="str">
            <v>TMD</v>
          </cell>
          <cell r="E3882" t="str">
            <v>TMD</v>
          </cell>
          <cell r="F3882" t="str">
            <v>HANNIGAN SPECK STOW BALDWIN BEATTIE</v>
          </cell>
          <cell r="G3882"/>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row>
        <row r="3883">
          <cell r="B3883" t="str">
            <v>556606</v>
          </cell>
          <cell r="C3883">
            <v>3729</v>
          </cell>
          <cell r="D3883" t="str">
            <v>TMD</v>
          </cell>
          <cell r="E3883" t="str">
            <v>TMD</v>
          </cell>
          <cell r="F3883" t="str">
            <v>HANNIGAN SPECK STOW BALDWIN BEATTIE</v>
          </cell>
          <cell r="G3883"/>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row>
        <row r="3884">
          <cell r="B3884" t="str">
            <v>556607</v>
          </cell>
          <cell r="C3884">
            <v>3742</v>
          </cell>
          <cell r="D3884" t="str">
            <v>TMD</v>
          </cell>
          <cell r="E3884" t="str">
            <v>TMD</v>
          </cell>
          <cell r="F3884" t="str">
            <v>HANNIGAN SPECK STOW BALDWIN BEATTIE</v>
          </cell>
          <cell r="G3884"/>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row>
        <row r="3885">
          <cell r="B3885" t="str">
            <v>556608</v>
          </cell>
          <cell r="C3885">
            <v>3776</v>
          </cell>
          <cell r="D3885" t="str">
            <v>TMD</v>
          </cell>
          <cell r="E3885" t="str">
            <v>TMD</v>
          </cell>
          <cell r="F3885" t="str">
            <v>HANNIGAN SPECK STOW BALDWIN BEATTIE PETERSEN</v>
          </cell>
          <cell r="G3885"/>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row>
        <row r="3886">
          <cell r="B3886" t="str">
            <v>556609</v>
          </cell>
          <cell r="C3886">
            <v>3773</v>
          </cell>
          <cell r="D3886" t="str">
            <v>TMD</v>
          </cell>
          <cell r="E3886" t="str">
            <v>TMD</v>
          </cell>
          <cell r="F3886" t="str">
            <v>HANNIGAN SPECK STOW BALDWIN BEATTIE PETERSEN</v>
          </cell>
          <cell r="G3886"/>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row>
        <row r="3887">
          <cell r="B3887" t="str">
            <v>556610</v>
          </cell>
          <cell r="C3887">
            <v>3818</v>
          </cell>
          <cell r="D3887" t="str">
            <v>TMD</v>
          </cell>
          <cell r="E3887" t="str">
            <v>TMD</v>
          </cell>
          <cell r="F3887" t="str">
            <v>HANNIGAN SPECK STOW BALDWIN HOOD</v>
          </cell>
          <cell r="G3887"/>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row>
        <row r="3888">
          <cell r="B3888" t="str">
            <v>556611</v>
          </cell>
          <cell r="C3888">
            <v>3817</v>
          </cell>
          <cell r="D3888" t="str">
            <v>TMD</v>
          </cell>
          <cell r="E3888" t="str">
            <v>TMD</v>
          </cell>
          <cell r="F3888" t="str">
            <v>HANNIGAN SPECK STOW BALDWIN HOOD</v>
          </cell>
          <cell r="G3888"/>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row>
        <row r="3889">
          <cell r="B3889" t="str">
            <v>556613</v>
          </cell>
          <cell r="C3889">
            <v>3772</v>
          </cell>
          <cell r="D3889" t="str">
            <v>TMD</v>
          </cell>
          <cell r="E3889" t="str">
            <v>TMD</v>
          </cell>
          <cell r="F3889" t="str">
            <v>HANNIGAN SPECK STOW BALDWIN BEATTIE PETERSEN</v>
          </cell>
          <cell r="G3889"/>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row>
        <row r="3890">
          <cell r="B3890" t="str">
            <v>556614</v>
          </cell>
          <cell r="C3890">
            <v>3764</v>
          </cell>
          <cell r="D3890" t="str">
            <v>TMD</v>
          </cell>
          <cell r="E3890" t="str">
            <v>TMD</v>
          </cell>
          <cell r="F3890" t="str">
            <v>HANNIGAN SPECK STOW BALDWIN BEATTIE BOWEN</v>
          </cell>
          <cell r="G3890"/>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row>
        <row r="3891">
          <cell r="B3891" t="str">
            <v>556615</v>
          </cell>
          <cell r="C3891">
            <v>3886</v>
          </cell>
          <cell r="D3891" t="str">
            <v>TMD</v>
          </cell>
          <cell r="E3891" t="str">
            <v>TMD</v>
          </cell>
          <cell r="F3891" t="str">
            <v>HANNIGAN SPECK STOW BALDWIN Position Position BEVERIDGE</v>
          </cell>
          <cell r="G3891"/>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row>
        <row r="3892">
          <cell r="B3892" t="str">
            <v>556616</v>
          </cell>
          <cell r="C3892">
            <v>3894</v>
          </cell>
          <cell r="D3892" t="str">
            <v>TMD</v>
          </cell>
          <cell r="E3892" t="str">
            <v>TMD</v>
          </cell>
          <cell r="F3892" t="str">
            <v>HANNIGAN SPECK STOW BALDWIN Position Position METCALFE</v>
          </cell>
          <cell r="G3892"/>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row>
        <row r="3893">
          <cell r="B3893" t="str">
            <v>556617</v>
          </cell>
          <cell r="C3893">
            <v>3887</v>
          </cell>
          <cell r="D3893" t="str">
            <v>TMD</v>
          </cell>
          <cell r="E3893" t="str">
            <v>TMD</v>
          </cell>
          <cell r="F3893" t="str">
            <v>HANNIGAN SPECK STOW BALDWIN Position Position BEVERIDGE</v>
          </cell>
          <cell r="G3893"/>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row>
        <row r="3894">
          <cell r="B3894" t="str">
            <v>556619</v>
          </cell>
          <cell r="C3894">
            <v>3791</v>
          </cell>
          <cell r="D3894" t="str">
            <v>TMD</v>
          </cell>
          <cell r="E3894" t="str">
            <v>TMD</v>
          </cell>
          <cell r="F3894" t="str">
            <v>HANNIGAN SPECK STOW BALDWIN BELLE CHAN</v>
          </cell>
          <cell r="G3894"/>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row>
        <row r="3895">
          <cell r="B3895" t="str">
            <v>556621</v>
          </cell>
          <cell r="C3895">
            <v>3751</v>
          </cell>
          <cell r="D3895" t="str">
            <v>TMD</v>
          </cell>
          <cell r="E3895" t="str">
            <v>TMD</v>
          </cell>
          <cell r="F3895" t="str">
            <v>HANNIGAN SPECK STOW BALDWIN BEATTIE</v>
          </cell>
          <cell r="G3895"/>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row>
        <row r="3896">
          <cell r="B3896" t="str">
            <v>556622</v>
          </cell>
          <cell r="C3896">
            <v>3939</v>
          </cell>
          <cell r="D3896" t="str">
            <v>TMD</v>
          </cell>
          <cell r="E3896" t="str">
            <v>TMD</v>
          </cell>
          <cell r="F3896" t="str">
            <v>HANNIGAN SPECK STOW JONES III AMBAR BARRY</v>
          </cell>
          <cell r="G3896"/>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row>
        <row r="3897">
          <cell r="B3897" t="str">
            <v>556623</v>
          </cell>
          <cell r="C3897">
            <v>3743</v>
          </cell>
          <cell r="D3897" t="str">
            <v>TMD</v>
          </cell>
          <cell r="E3897" t="str">
            <v>TMD</v>
          </cell>
          <cell r="F3897" t="str">
            <v>HANNIGAN SPECK STOW BALDWIN BEATTIE</v>
          </cell>
          <cell r="G3897"/>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row>
        <row r="3898">
          <cell r="B3898" t="str">
            <v>556624</v>
          </cell>
          <cell r="C3898">
            <v>3752</v>
          </cell>
          <cell r="D3898" t="str">
            <v>TMD</v>
          </cell>
          <cell r="E3898" t="str">
            <v>TMD</v>
          </cell>
          <cell r="F3898" t="str">
            <v>HANNIGAN SPECK STOW BALDWIN BEATTIE</v>
          </cell>
          <cell r="G3898"/>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row>
        <row r="3899">
          <cell r="B3899" t="str">
            <v>556625</v>
          </cell>
          <cell r="C3899">
            <v>3735</v>
          </cell>
          <cell r="D3899" t="str">
            <v>TMD</v>
          </cell>
          <cell r="E3899" t="str">
            <v>TMD</v>
          </cell>
          <cell r="F3899" t="str">
            <v>HANNIGAN SPECK STOW BALDWIN BEATTIE</v>
          </cell>
          <cell r="G3899"/>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row>
        <row r="3900">
          <cell r="B3900" t="str">
            <v>556627</v>
          </cell>
          <cell r="C3900">
            <v>3749</v>
          </cell>
          <cell r="D3900" t="str">
            <v>TMD</v>
          </cell>
          <cell r="E3900" t="str">
            <v>TMD</v>
          </cell>
          <cell r="F3900" t="str">
            <v>HANNIGAN SPECK STOW BALDWIN BEATTIE</v>
          </cell>
          <cell r="G3900"/>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row>
        <row r="3901">
          <cell r="B3901" t="str">
            <v>556628</v>
          </cell>
          <cell r="C3901">
            <v>3807</v>
          </cell>
          <cell r="D3901" t="str">
            <v>TMD</v>
          </cell>
          <cell r="E3901" t="str">
            <v>TMD</v>
          </cell>
          <cell r="F3901" t="str">
            <v>HANNIGAN SPECK STOW BALDWIN HOOD</v>
          </cell>
          <cell r="G3901"/>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row>
        <row r="3902">
          <cell r="B3902" t="str">
            <v>556629</v>
          </cell>
          <cell r="C3902">
            <v>3806</v>
          </cell>
          <cell r="D3902" t="str">
            <v>TMD</v>
          </cell>
          <cell r="E3902" t="str">
            <v>TMD</v>
          </cell>
          <cell r="F3902" t="str">
            <v>HANNIGAN SPECK STOW BALDWIN HOOD</v>
          </cell>
          <cell r="G3902"/>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row>
        <row r="3903">
          <cell r="B3903" t="str">
            <v>556631</v>
          </cell>
          <cell r="C3903">
            <v>3893</v>
          </cell>
          <cell r="D3903" t="str">
            <v>TMD</v>
          </cell>
          <cell r="E3903" t="str">
            <v>TMD</v>
          </cell>
          <cell r="F3903" t="str">
            <v>HANNIGAN SPECK STOW BALDWIN Position Position METCALFE</v>
          </cell>
          <cell r="G3903"/>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row>
        <row r="3904">
          <cell r="B3904" t="str">
            <v>556632</v>
          </cell>
          <cell r="C3904">
            <v>3774</v>
          </cell>
          <cell r="D3904" t="str">
            <v>TMD</v>
          </cell>
          <cell r="E3904" t="str">
            <v>TMD</v>
          </cell>
          <cell r="F3904" t="str">
            <v>HANNIGAN SPECK STOW BALDWIN BEATTIE PETERSEN</v>
          </cell>
          <cell r="G3904"/>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row>
        <row r="3905">
          <cell r="B3905" t="str">
            <v>556633</v>
          </cell>
          <cell r="C3905">
            <v>3775</v>
          </cell>
          <cell r="D3905" t="str">
            <v>TMD</v>
          </cell>
          <cell r="E3905" t="str">
            <v>TMD</v>
          </cell>
          <cell r="F3905" t="str">
            <v>HANNIGAN SPECK STOW BALDWIN BEATTIE PETERSEN</v>
          </cell>
          <cell r="G3905"/>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row>
        <row r="3906">
          <cell r="B3906" t="str">
            <v>556635</v>
          </cell>
          <cell r="C3906">
            <v>3801</v>
          </cell>
          <cell r="D3906" t="str">
            <v>TMD</v>
          </cell>
          <cell r="E3906" t="str">
            <v>TMD</v>
          </cell>
          <cell r="F3906" t="str">
            <v>HANNIGAN SPECK STOW BALDWIN BIDENCOPE</v>
          </cell>
          <cell r="G3906"/>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row>
        <row r="3907">
          <cell r="B3907" t="str">
            <v>556636</v>
          </cell>
          <cell r="C3907">
            <v>3744</v>
          </cell>
          <cell r="D3907" t="str">
            <v>TMD</v>
          </cell>
          <cell r="E3907" t="str">
            <v>TMD</v>
          </cell>
          <cell r="F3907" t="str">
            <v>HANNIGAN SPECK STOW BALDWIN BEATTIE</v>
          </cell>
          <cell r="G3907"/>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row>
        <row r="3913">
          <cell r="B3913" t="str">
            <v>556644</v>
          </cell>
          <cell r="C3913">
            <v>3876</v>
          </cell>
          <cell r="D3913" t="str">
            <v>TMD</v>
          </cell>
          <cell r="E3913" t="str">
            <v>TMD</v>
          </cell>
          <cell r="F3913" t="str">
            <v>HANNIGAN SPECK STOW BALDWIN Position Position</v>
          </cell>
          <cell r="G3913"/>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row>
        <row r="3916">
          <cell r="B3916" t="str">
            <v>556648</v>
          </cell>
          <cell r="C3916">
            <v>3848</v>
          </cell>
          <cell r="D3916" t="str">
            <v>TMD</v>
          </cell>
          <cell r="E3916" t="str">
            <v>TMD</v>
          </cell>
          <cell r="F3916" t="str">
            <v>HANNIGAN SPECK STOW BALDWIN Position ALLEN</v>
          </cell>
          <cell r="G3916"/>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row>
        <row r="3917">
          <cell r="B3917" t="str">
            <v>556649</v>
          </cell>
          <cell r="C3917">
            <v>3859</v>
          </cell>
          <cell r="D3917" t="str">
            <v>TMD</v>
          </cell>
          <cell r="E3917" t="str">
            <v>TMD</v>
          </cell>
          <cell r="F3917" t="str">
            <v>HANNIGAN SPECK STOW BALDWIN Position ALLEN</v>
          </cell>
          <cell r="G3917"/>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row>
        <row r="3918">
          <cell r="B3918" t="str">
            <v>556650</v>
          </cell>
          <cell r="C3918">
            <v>3866</v>
          </cell>
          <cell r="D3918" t="str">
            <v>TMD</v>
          </cell>
          <cell r="E3918" t="str">
            <v>TMD</v>
          </cell>
          <cell r="F3918" t="str">
            <v>HANNIGAN SPECK STOW BALDWIN Position ALLEN</v>
          </cell>
          <cell r="G3918"/>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row>
        <row r="3919">
          <cell r="B3919" t="str">
            <v>556652</v>
          </cell>
          <cell r="C3919">
            <v>3797</v>
          </cell>
          <cell r="D3919" t="str">
            <v>TMD</v>
          </cell>
          <cell r="E3919" t="str">
            <v>FIN</v>
          </cell>
          <cell r="F3919" t="str">
            <v>HANNIGAN SPECK STOW BALDWIN BIDENCOPE</v>
          </cell>
          <cell r="G3919"/>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row>
        <row r="3920">
          <cell r="B3920" t="str">
            <v>556654</v>
          </cell>
          <cell r="C3920">
            <v>3860</v>
          </cell>
          <cell r="D3920" t="str">
            <v>TMD</v>
          </cell>
          <cell r="E3920" t="str">
            <v>TMD</v>
          </cell>
          <cell r="F3920" t="str">
            <v>HANNIGAN SPECK STOW BALDWIN Position ALLEN</v>
          </cell>
          <cell r="G3920"/>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row>
        <row r="3921">
          <cell r="B3921" t="str">
            <v>556656</v>
          </cell>
          <cell r="C3921">
            <v>3790</v>
          </cell>
          <cell r="D3921" t="str">
            <v>TMD</v>
          </cell>
          <cell r="E3921" t="str">
            <v>TMD</v>
          </cell>
          <cell r="F3921" t="str">
            <v>HANNIGAN SPECK STOW BALDWIN BELLE CHAN</v>
          </cell>
          <cell r="G3921"/>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row>
        <row r="3922">
          <cell r="B3922" t="str">
            <v>556657</v>
          </cell>
          <cell r="C3922">
            <v>3788</v>
          </cell>
          <cell r="D3922" t="str">
            <v>TMD</v>
          </cell>
          <cell r="E3922" t="str">
            <v>TMD</v>
          </cell>
          <cell r="F3922" t="str">
            <v>HANNIGAN SPECK STOW BALDWIN BELLE CHAN</v>
          </cell>
          <cell r="G3922"/>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row>
        <row r="3923">
          <cell r="B3923" t="str">
            <v>556658</v>
          </cell>
          <cell r="C3923">
            <v>3734</v>
          </cell>
          <cell r="D3923" t="str">
            <v>TMD</v>
          </cell>
          <cell r="E3923" t="str">
            <v>TMD</v>
          </cell>
          <cell r="F3923" t="str">
            <v>HANNIGAN SPECK STOW BALDWIN BEATTIE</v>
          </cell>
          <cell r="G3923"/>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row>
        <row r="3924">
          <cell r="B3924" t="str">
            <v>556660</v>
          </cell>
          <cell r="C3924">
            <v>3814</v>
          </cell>
          <cell r="D3924" t="str">
            <v>TMD</v>
          </cell>
          <cell r="E3924" t="str">
            <v>TMD</v>
          </cell>
          <cell r="F3924" t="str">
            <v>HANNIGAN SPECK STOW BALDWIN HOOD</v>
          </cell>
          <cell r="G3924"/>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row>
        <row r="3925">
          <cell r="B3925" t="str">
            <v>556661</v>
          </cell>
          <cell r="C3925">
            <v>3739</v>
          </cell>
          <cell r="D3925" t="str">
            <v>TMD</v>
          </cell>
          <cell r="E3925" t="str">
            <v>TMD</v>
          </cell>
          <cell r="F3925" t="str">
            <v>HANNIGAN SPECK STOW BALDWIN BEATTIE</v>
          </cell>
          <cell r="G3925"/>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row>
        <row r="3926">
          <cell r="B3926" t="str">
            <v>556662</v>
          </cell>
          <cell r="C3926">
            <v>3798</v>
          </cell>
          <cell r="D3926" t="str">
            <v>TMD</v>
          </cell>
          <cell r="E3926" t="str">
            <v>FIN</v>
          </cell>
          <cell r="F3926" t="str">
            <v>HANNIGAN SPECK STOW BALDWIN BIDENCOPE</v>
          </cell>
          <cell r="G3926"/>
          <cell r="H3926" t="str">
            <v>&lt;IE&gt;</v>
          </cell>
          <cell r="K3926" t="str">
            <v>NAND</v>
          </cell>
          <cell r="L3926" t="str">
            <v>RAVIN</v>
          </cell>
          <cell r="M3926">
            <v>53</v>
          </cell>
          <cell r="N3926">
            <v>70122567</v>
          </cell>
          <cell r="O3926" t="str">
            <v>30009229</v>
          </cell>
          <cell r="P3926" t="str">
            <v>&lt;IE&gt;</v>
          </cell>
          <cell r="Q3926" t="str">
            <v>HANNIGAN JACKSON OSBURN BIDENCOPE</v>
          </cell>
          <cell r="R3926"/>
        </row>
        <row r="3927">
          <cell r="B3927" t="str">
            <v>556663</v>
          </cell>
          <cell r="C3927">
            <v>3867</v>
          </cell>
          <cell r="D3927" t="str">
            <v>TMD</v>
          </cell>
          <cell r="E3927" t="str">
            <v>TMD</v>
          </cell>
          <cell r="F3927" t="str">
            <v>HANNIGAN SPECK STOW BALDWIN Position ALLEN</v>
          </cell>
          <cell r="G3927"/>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row>
        <row r="3928">
          <cell r="B3928" t="str">
            <v>556664</v>
          </cell>
          <cell r="C3928">
            <v>3847</v>
          </cell>
          <cell r="D3928" t="str">
            <v>TMD</v>
          </cell>
          <cell r="E3928" t="str">
            <v>TMD</v>
          </cell>
          <cell r="F3928" t="str">
            <v>HANNIGAN SPECK STOW BALDWIN Position ALLEN</v>
          </cell>
          <cell r="G3928"/>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row>
        <row r="3929">
          <cell r="B3929" t="str">
            <v>556665</v>
          </cell>
          <cell r="C3929">
            <v>3811</v>
          </cell>
          <cell r="D3929" t="str">
            <v>TMD</v>
          </cell>
          <cell r="E3929" t="str">
            <v>TMD</v>
          </cell>
          <cell r="F3929" t="str">
            <v>HANNIGAN SPECK STOW BALDWIN HOOD</v>
          </cell>
          <cell r="G3929"/>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row>
        <row r="3930">
          <cell r="B3930" t="str">
            <v>556666</v>
          </cell>
          <cell r="C3930">
            <v>3747</v>
          </cell>
          <cell r="D3930" t="str">
            <v>TMD</v>
          </cell>
          <cell r="E3930" t="str">
            <v>TMD</v>
          </cell>
          <cell r="F3930" t="str">
            <v>HANNIGAN SPECK STOW BALDWIN BEATTIE</v>
          </cell>
          <cell r="G3930"/>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row>
        <row r="3931">
          <cell r="B3931" t="str">
            <v>556667</v>
          </cell>
          <cell r="C3931">
            <v>3750</v>
          </cell>
          <cell r="D3931" t="str">
            <v>TMD</v>
          </cell>
          <cell r="E3931" t="str">
            <v>TMD</v>
          </cell>
          <cell r="F3931" t="str">
            <v>HANNIGAN SPECK STOW BALDWIN BEATTIE</v>
          </cell>
          <cell r="G3931"/>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row>
        <row r="3932">
          <cell r="B3932" t="str">
            <v>556668</v>
          </cell>
          <cell r="C3932">
            <v>3889</v>
          </cell>
          <cell r="D3932" t="str">
            <v>TMD</v>
          </cell>
          <cell r="E3932" t="str">
            <v>TMD</v>
          </cell>
          <cell r="F3932" t="str">
            <v>HANNIGAN SPECK STOW BALDWIN Position Position BOOTSMAN</v>
          </cell>
          <cell r="G3932"/>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row>
        <row r="3933">
          <cell r="B3933" t="str">
            <v>556676</v>
          </cell>
          <cell r="C3933">
            <v>3998</v>
          </cell>
          <cell r="D3933" t="str">
            <v>TMD</v>
          </cell>
          <cell r="E3933" t="str">
            <v>TMD</v>
          </cell>
          <cell r="F3933" t="str">
            <v>HANNIGAN SPECK STOW JONES III AMBAR MIGUEL</v>
          </cell>
          <cell r="G3933"/>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row>
        <row r="3934">
          <cell r="B3934" t="str">
            <v>556677</v>
          </cell>
          <cell r="C3934">
            <v>3957</v>
          </cell>
          <cell r="D3934" t="str">
            <v>TMD</v>
          </cell>
          <cell r="E3934" t="str">
            <v>TMD</v>
          </cell>
          <cell r="F3934" t="str">
            <v>HANNIGAN SPECK STOW JONES III AMBAR BONONI</v>
          </cell>
          <cell r="G3934"/>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row>
        <row r="3935">
          <cell r="B3935" t="str">
            <v>556678</v>
          </cell>
          <cell r="C3935">
            <v>3965</v>
          </cell>
          <cell r="D3935" t="str">
            <v>TMD</v>
          </cell>
          <cell r="E3935" t="str">
            <v>TMD</v>
          </cell>
          <cell r="F3935" t="str">
            <v>HANNIGAN SPECK STOW JONES III AMBAR BONONI</v>
          </cell>
          <cell r="G3935"/>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row>
        <row r="3936">
          <cell r="B3936" t="str">
            <v>556679</v>
          </cell>
          <cell r="C3936">
            <v>4084</v>
          </cell>
          <cell r="D3936" t="str">
            <v>TMD</v>
          </cell>
          <cell r="E3936" t="str">
            <v>TMD</v>
          </cell>
          <cell r="F3936" t="str">
            <v>HANNIGAN SPECK STOW JONES III DEJESUS CHALEN</v>
          </cell>
          <cell r="G3936"/>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row>
        <row r="3937">
          <cell r="B3937" t="str">
            <v>556682</v>
          </cell>
          <cell r="C3937">
            <v>5548</v>
          </cell>
          <cell r="D3937"/>
          <cell r="E3937" t="str">
            <v>TMD</v>
          </cell>
          <cell r="F3937"/>
          <cell r="G3937"/>
          <cell r="H3937"/>
          <cell r="K3937" t="str">
            <v>TORRES</v>
          </cell>
          <cell r="L3937" t="str">
            <v>MARIA</v>
          </cell>
          <cell r="M3937"/>
          <cell r="N3937"/>
          <cell r="O3937" t="str">
            <v>15087604</v>
          </cell>
          <cell r="P3937" t="str">
            <v>&lt;IE&gt;</v>
          </cell>
          <cell r="Q3937" t="str">
            <v>HANNIGAN SPECK STOW JONES III DEJESUS CHALEN</v>
          </cell>
          <cell r="R3937"/>
        </row>
        <row r="3938">
          <cell r="B3938" t="str">
            <v>556683</v>
          </cell>
          <cell r="C3938">
            <v>5549</v>
          </cell>
          <cell r="D3938"/>
          <cell r="E3938" t="str">
            <v>TMD</v>
          </cell>
          <cell r="F3938"/>
          <cell r="G3938"/>
          <cell r="H3938"/>
          <cell r="K3938" t="str">
            <v>CRESTA</v>
          </cell>
          <cell r="L3938" t="str">
            <v>FLORENCIA</v>
          </cell>
          <cell r="M3938">
            <v>201</v>
          </cell>
          <cell r="N3938">
            <v>43012274</v>
          </cell>
          <cell r="O3938" t="str">
            <v>15087605</v>
          </cell>
          <cell r="P3938" t="str">
            <v>&lt;IE&gt;</v>
          </cell>
          <cell r="Q3938" t="str">
            <v>HANNIGAN SPECK STOW JONES III DEJESUS CHALEN</v>
          </cell>
          <cell r="R3938"/>
        </row>
        <row r="3939">
          <cell r="B3939" t="str">
            <v>556684</v>
          </cell>
          <cell r="C3939">
            <v>4074</v>
          </cell>
          <cell r="D3939" t="str">
            <v>TMD</v>
          </cell>
          <cell r="E3939" t="str">
            <v>TMD</v>
          </cell>
          <cell r="F3939" t="str">
            <v>HANNIGAN SPECK STOW JONES III BRAVO RUSSELL</v>
          </cell>
          <cell r="G3939"/>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row>
        <row r="3940">
          <cell r="B3940" t="str">
            <v>556686</v>
          </cell>
          <cell r="C3940">
            <v>4112</v>
          </cell>
          <cell r="D3940" t="str">
            <v>TMD</v>
          </cell>
          <cell r="E3940" t="str">
            <v>TMD</v>
          </cell>
          <cell r="F3940" t="str">
            <v>HANNIGAN SPECK STOW JONES III DEJESUS DIAZ</v>
          </cell>
          <cell r="G3940"/>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row>
        <row r="3941">
          <cell r="B3941" t="str">
            <v>556687</v>
          </cell>
          <cell r="C3941">
            <v>3992</v>
          </cell>
          <cell r="D3941" t="str">
            <v>TMD</v>
          </cell>
          <cell r="E3941" t="str">
            <v>TMD</v>
          </cell>
          <cell r="F3941" t="str">
            <v>HANNIGAN SPECK STOW JONES III AMBAR MAGALHAES</v>
          </cell>
          <cell r="G3941"/>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row>
        <row r="3942">
          <cell r="B3942" t="str">
            <v>556688</v>
          </cell>
          <cell r="C3942">
            <v>4064</v>
          </cell>
          <cell r="D3942" t="str">
            <v>TMD</v>
          </cell>
          <cell r="E3942" t="str">
            <v>TMD</v>
          </cell>
          <cell r="F3942" t="str">
            <v>HANNIGAN SPECK STOW JONES III BRAVO MURILLO</v>
          </cell>
          <cell r="G3942"/>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row>
        <row r="3943">
          <cell r="B3943" t="str">
            <v>556690</v>
          </cell>
          <cell r="C3943">
            <v>4027</v>
          </cell>
          <cell r="D3943" t="str">
            <v>TMD</v>
          </cell>
          <cell r="E3943" t="str">
            <v>TMD</v>
          </cell>
          <cell r="F3943" t="str">
            <v>HANNIGAN SPECK STOW JONES III BRAVO BRAVO</v>
          </cell>
          <cell r="G3943"/>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row>
        <row r="3944">
          <cell r="B3944" t="str">
            <v>556691</v>
          </cell>
          <cell r="C3944">
            <v>4028</v>
          </cell>
          <cell r="D3944" t="str">
            <v>TMD</v>
          </cell>
          <cell r="E3944" t="str">
            <v>TMD</v>
          </cell>
          <cell r="F3944" t="str">
            <v>HANNIGAN SPECK STOW JONES III BRAVO BRAVO</v>
          </cell>
          <cell r="G3944"/>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row>
        <row r="3945">
          <cell r="B3945" t="str">
            <v>556692</v>
          </cell>
          <cell r="C3945">
            <v>4029</v>
          </cell>
          <cell r="D3945" t="str">
            <v>TMD</v>
          </cell>
          <cell r="E3945" t="str">
            <v>TMD</v>
          </cell>
          <cell r="F3945" t="str">
            <v>HANNIGAN SPECK STOW JONES III BRAVO BRAVO</v>
          </cell>
          <cell r="G3945"/>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row>
        <row r="3946">
          <cell r="B3946" t="str">
            <v>556695</v>
          </cell>
          <cell r="C3946">
            <v>4143</v>
          </cell>
          <cell r="D3946" t="str">
            <v>TMD</v>
          </cell>
          <cell r="E3946" t="str">
            <v>TMD</v>
          </cell>
          <cell r="F3946" t="str">
            <v>HANNIGAN SPECK STOW JONES III DEJESUS DOMINGUES</v>
          </cell>
          <cell r="G3946"/>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row>
        <row r="3947">
          <cell r="B3947" t="str">
            <v>556698</v>
          </cell>
          <cell r="C3947">
            <v>4110</v>
          </cell>
          <cell r="D3947" t="str">
            <v>TMD</v>
          </cell>
          <cell r="E3947" t="str">
            <v>TMD</v>
          </cell>
          <cell r="F3947" t="str">
            <v>HANNIGAN SPECK STOW JONES III DEJESUS DIAZ</v>
          </cell>
          <cell r="G3947"/>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row>
        <row r="3948">
          <cell r="B3948" t="str">
            <v>556700</v>
          </cell>
          <cell r="C3948">
            <v>674</v>
          </cell>
          <cell r="D3948" t="str">
            <v>MO</v>
          </cell>
          <cell r="E3948" t="str">
            <v>AS</v>
          </cell>
          <cell r="F3948" t="str">
            <v>HANNIGAN GILLILAND DABKOWSKI ELIESON</v>
          </cell>
          <cell r="G3948"/>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row>
        <row r="3949">
          <cell r="B3949" t="str">
            <v>56106</v>
          </cell>
          <cell r="C3949">
            <v>5405</v>
          </cell>
          <cell r="D3949" t="str">
            <v>TMD</v>
          </cell>
          <cell r="E3949" t="str">
            <v>DEV</v>
          </cell>
          <cell r="F3949" t="str">
            <v>HANNIGAN SPECK WEBB NILSON VAIR</v>
          </cell>
          <cell r="G3949"/>
          <cell r="H3949" t="str">
            <v>&lt;DE&gt;</v>
          </cell>
          <cell r="K3949" t="str">
            <v>DREXEL III</v>
          </cell>
          <cell r="L3949" t="str">
            <v>R</v>
          </cell>
          <cell r="M3949">
            <v>300</v>
          </cell>
          <cell r="N3949">
            <v>9015864</v>
          </cell>
          <cell r="O3949" t="str">
            <v>30008206</v>
          </cell>
          <cell r="P3949" t="str">
            <v>&lt;DE&gt;</v>
          </cell>
          <cell r="Q3949" t="str">
            <v>HANNIGAN KUEHL NILSON VAIR</v>
          </cell>
          <cell r="R3949"/>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cell r="H3951" t="str">
            <v>&lt;DE&gt;</v>
          </cell>
          <cell r="K3951" t="str">
            <v>RAHMAN KNIGHT</v>
          </cell>
          <cell r="L3951" t="str">
            <v>NAZNEEN</v>
          </cell>
          <cell r="M3951">
            <v>300</v>
          </cell>
          <cell r="N3951">
            <v>9005864</v>
          </cell>
          <cell r="O3951" t="str">
            <v>30008223</v>
          </cell>
          <cell r="P3951" t="str">
            <v>&lt;DE&gt;</v>
          </cell>
          <cell r="Q3951" t="str">
            <v>HANNIGAN KUEHL NILSON VAIR</v>
          </cell>
          <cell r="R3951"/>
        </row>
        <row r="3952">
          <cell r="B3952" t="str">
            <v>56138</v>
          </cell>
          <cell r="C3952">
            <v>2230</v>
          </cell>
          <cell r="D3952" t="str">
            <v>CTO</v>
          </cell>
          <cell r="E3952" t="str">
            <v>CTO</v>
          </cell>
          <cell r="F3952" t="str">
            <v>HANNIGAN MURPHY RATLIFF GARCIA</v>
          </cell>
          <cell r="G3952"/>
          <cell r="H3952" t="str">
            <v>&lt;DE&gt;</v>
          </cell>
          <cell r="K3952" t="str">
            <v>MACDONALD</v>
          </cell>
          <cell r="L3952" t="str">
            <v>J</v>
          </cell>
          <cell r="M3952">
            <v>300</v>
          </cell>
          <cell r="N3952">
            <v>9004172</v>
          </cell>
          <cell r="O3952" t="str">
            <v>11601916</v>
          </cell>
          <cell r="P3952" t="str">
            <v>&lt;DE&gt;</v>
          </cell>
          <cell r="Q3952" t="str">
            <v>HANNIGAN MURPHY RATLIFF GARCIA</v>
          </cell>
          <cell r="R3952"/>
        </row>
        <row r="3953">
          <cell r="B3953" t="str">
            <v>56146</v>
          </cell>
          <cell r="C3953">
            <v>5283</v>
          </cell>
          <cell r="D3953" t="str">
            <v>TMD</v>
          </cell>
          <cell r="E3953" t="str">
            <v>MO</v>
          </cell>
          <cell r="F3953" t="str">
            <v>HANNIGAN SPECK WEBB MOORE SCHULTE</v>
          </cell>
          <cell r="G3953"/>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row>
        <row r="3954">
          <cell r="B3954" t="str">
            <v>56556</v>
          </cell>
          <cell r="C3954">
            <v>3721</v>
          </cell>
          <cell r="D3954" t="str">
            <v>TMD</v>
          </cell>
          <cell r="E3954" t="str">
            <v>TMD</v>
          </cell>
          <cell r="F3954" t="str">
            <v>HANNIGAN SPECK STOW BALDWIN</v>
          </cell>
          <cell r="G3954"/>
          <cell r="H3954" t="str">
            <v>&lt;XE&gt;</v>
          </cell>
          <cell r="K3954" t="str">
            <v>MORGAN</v>
          </cell>
          <cell r="L3954" t="str">
            <v>JACK</v>
          </cell>
          <cell r="M3954">
            <v>22</v>
          </cell>
          <cell r="N3954">
            <v>9002340</v>
          </cell>
          <cell r="O3954" t="str">
            <v>11601919</v>
          </cell>
          <cell r="P3954" t="str">
            <v>&lt;XE&gt;</v>
          </cell>
          <cell r="Q3954" t="str">
            <v>HANNIGAN SPECK STOW BALDWIN</v>
          </cell>
          <cell r="R3954"/>
        </row>
        <row r="3955">
          <cell r="B3955" t="str">
            <v>56557</v>
          </cell>
          <cell r="C3955">
            <v>2903</v>
          </cell>
          <cell r="D3955" t="str">
            <v>TMD</v>
          </cell>
          <cell r="E3955" t="str">
            <v>MO</v>
          </cell>
          <cell r="F3955" t="str">
            <v>HANNIGAN SPECK EVANOFF</v>
          </cell>
          <cell r="G3955"/>
          <cell r="H3955" t="str">
            <v>&lt;DE&gt;</v>
          </cell>
          <cell r="K3955" t="str">
            <v>DELPH</v>
          </cell>
          <cell r="L3955" t="str">
            <v>DANIEL</v>
          </cell>
          <cell r="M3955">
            <v>22</v>
          </cell>
          <cell r="N3955">
            <v>9042696</v>
          </cell>
          <cell r="O3955" t="str">
            <v>30006841</v>
          </cell>
          <cell r="P3955" t="str">
            <v>&lt;DE&gt;</v>
          </cell>
          <cell r="Q3955" t="str">
            <v>HANNIGAN GILLILAND WEBB CRAIG</v>
          </cell>
          <cell r="R3955"/>
        </row>
        <row r="3956">
          <cell r="B3956" t="str">
            <v>56559</v>
          </cell>
          <cell r="C3956">
            <v>2601</v>
          </cell>
          <cell r="D3956" t="str">
            <v>GT</v>
          </cell>
          <cell r="E3956" t="str">
            <v>GT</v>
          </cell>
          <cell r="F3956" t="str">
            <v>HANNIGAN Position PALMER ORTTUNG CARLILE MOKHTARI</v>
          </cell>
          <cell r="G3956"/>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row>
        <row r="3957">
          <cell r="B3957" t="str">
            <v>56562</v>
          </cell>
          <cell r="C3957">
            <v>1433</v>
          </cell>
          <cell r="D3957" t="str">
            <v>CIO</v>
          </cell>
          <cell r="E3957" t="str">
            <v>IO</v>
          </cell>
          <cell r="F3957" t="str">
            <v>HANNIGAN KELLY CLARK SMITH</v>
          </cell>
          <cell r="G3957"/>
          <cell r="H3957" t="str">
            <v>&lt;DE&gt;</v>
          </cell>
          <cell r="K3957" t="str">
            <v>SULLIVAN</v>
          </cell>
          <cell r="L3957" t="str">
            <v>TRACI</v>
          </cell>
          <cell r="M3957">
            <v>323</v>
          </cell>
          <cell r="N3957">
            <v>9004018</v>
          </cell>
          <cell r="O3957" t="str">
            <v>30007712</v>
          </cell>
          <cell r="P3957" t="str">
            <v>&lt;DE&gt;</v>
          </cell>
          <cell r="Q3957" t="str">
            <v>HANNIGAN KELLY CLARK TERRELL</v>
          </cell>
          <cell r="R3957"/>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cell r="H3959" t="str">
            <v>&lt;DE&gt;</v>
          </cell>
          <cell r="K3959" t="str">
            <v>BRICE</v>
          </cell>
          <cell r="L3959" t="str">
            <v>TONY</v>
          </cell>
          <cell r="M3959">
            <v>323</v>
          </cell>
          <cell r="N3959">
            <v>9004875</v>
          </cell>
          <cell r="O3959" t="str">
            <v>11601929</v>
          </cell>
          <cell r="P3959" t="str">
            <v>&lt;DE&gt;</v>
          </cell>
          <cell r="Q3959" t="str">
            <v>HANNIGAN MURPHY OFFUTT</v>
          </cell>
          <cell r="R3959"/>
        </row>
        <row r="3960">
          <cell r="B3960" t="str">
            <v>56788</v>
          </cell>
          <cell r="C3960">
            <v>480</v>
          </cell>
          <cell r="D3960" t="str">
            <v>MO</v>
          </cell>
          <cell r="E3960" t="str">
            <v>AS</v>
          </cell>
          <cell r="F3960" t="str">
            <v>HANNIGAN GILLILAND CLAMPETT PINEDA GOSS</v>
          </cell>
          <cell r="G3960"/>
          <cell r="H3960" t="str">
            <v>&lt;DE&gt;</v>
          </cell>
          <cell r="K3960" t="str">
            <v>LEBO</v>
          </cell>
          <cell r="L3960" t="str">
            <v>PATSY</v>
          </cell>
          <cell r="M3960">
            <v>323</v>
          </cell>
          <cell r="N3960">
            <v>9014861</v>
          </cell>
          <cell r="O3960" t="str">
            <v>11601932</v>
          </cell>
          <cell r="P3960" t="str">
            <v>&lt;DE&gt;</v>
          </cell>
          <cell r="Q3960" t="str">
            <v>HANNIGAN Klein CLAMPETT PINEDA GOSS</v>
          </cell>
          <cell r="R3960"/>
        </row>
        <row r="3961">
          <cell r="B3961" t="str">
            <v>56800</v>
          </cell>
          <cell r="C3961">
            <v>4359</v>
          </cell>
          <cell r="D3961" t="str">
            <v>TMD</v>
          </cell>
          <cell r="E3961" t="str">
            <v>TMD</v>
          </cell>
          <cell r="F3961" t="str">
            <v>HANNIGAN SPECK STOW KESZLER LAND QUINN</v>
          </cell>
          <cell r="G3961"/>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row>
        <row r="3962">
          <cell r="B3962" t="str">
            <v>56820</v>
          </cell>
          <cell r="C3962">
            <v>3475</v>
          </cell>
          <cell r="D3962" t="str">
            <v>TMD</v>
          </cell>
          <cell r="E3962" t="str">
            <v>TMD</v>
          </cell>
          <cell r="F3962" t="str">
            <v>HANNIGAN SPECK STOW ALTEMEIER MENGE SIGRIST</v>
          </cell>
          <cell r="G3962"/>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row>
        <row r="3963">
          <cell r="B3963" t="str">
            <v>56825</v>
          </cell>
          <cell r="C3963">
            <v>4519</v>
          </cell>
          <cell r="D3963" t="str">
            <v>TMD</v>
          </cell>
          <cell r="E3963" t="str">
            <v>TMD</v>
          </cell>
          <cell r="F3963" t="str">
            <v>HANNIGAN SPECK STOW KESZLER LOOP SHAW</v>
          </cell>
          <cell r="G3963"/>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row>
        <row r="3964">
          <cell r="B3964" t="str">
            <v>56849</v>
          </cell>
          <cell r="C3964">
            <v>4701</v>
          </cell>
          <cell r="D3964" t="str">
            <v>TMD</v>
          </cell>
          <cell r="E3964" t="str">
            <v>TMD</v>
          </cell>
          <cell r="F3964" t="str">
            <v>HANNIGAN SPECK STOW KESZLER SPOOR OSHAUGHNESSY</v>
          </cell>
          <cell r="G3964"/>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row>
        <row r="3965">
          <cell r="B3965" t="str">
            <v>56858</v>
          </cell>
          <cell r="C3965">
            <v>1688</v>
          </cell>
          <cell r="D3965" t="str">
            <v>CTO</v>
          </cell>
          <cell r="E3965" t="str">
            <v>DEV</v>
          </cell>
          <cell r="F3965" t="str">
            <v>HANNIGAN MURPHY KUEHL HARSHMAN BRONNER</v>
          </cell>
          <cell r="G3965"/>
          <cell r="H3965" t="str">
            <v>&lt;DE&gt;</v>
          </cell>
          <cell r="K3965" t="str">
            <v>WILLIAMS</v>
          </cell>
          <cell r="L3965" t="str">
            <v>DONNA</v>
          </cell>
          <cell r="M3965">
            <v>300</v>
          </cell>
          <cell r="N3965">
            <v>9015878</v>
          </cell>
          <cell r="O3965" t="str">
            <v>30005732</v>
          </cell>
          <cell r="P3965" t="str">
            <v>&lt;DE&gt;</v>
          </cell>
          <cell r="Q3965" t="str">
            <v>HANNIGAN KUEHL HARSHMAN BRONNER</v>
          </cell>
          <cell r="R3965"/>
        </row>
        <row r="3966">
          <cell r="B3966" t="str">
            <v>56877</v>
          </cell>
          <cell r="C3966">
            <v>2200</v>
          </cell>
          <cell r="D3966" t="str">
            <v>CTO</v>
          </cell>
          <cell r="E3966" t="str">
            <v>CTO</v>
          </cell>
          <cell r="F3966" t="str">
            <v>HANNIGAN MURPHY OFFUTT</v>
          </cell>
          <cell r="G3966"/>
          <cell r="H3966" t="str">
            <v>&lt;DE&gt;</v>
          </cell>
          <cell r="K3966" t="str">
            <v>CASH</v>
          </cell>
          <cell r="L3966" t="str">
            <v>JEROME</v>
          </cell>
          <cell r="M3966">
            <v>323</v>
          </cell>
          <cell r="N3966">
            <v>9004875</v>
          </cell>
          <cell r="O3966" t="str">
            <v>11601941</v>
          </cell>
          <cell r="P3966" t="str">
            <v>&lt;DE&gt;</v>
          </cell>
          <cell r="Q3966" t="str">
            <v>HANNIGAN MURPHY OFFUTT</v>
          </cell>
          <cell r="R3966"/>
        </row>
        <row r="3967">
          <cell r="B3967" t="str">
            <v>56878</v>
          </cell>
          <cell r="C3967">
            <v>4438</v>
          </cell>
          <cell r="D3967" t="str">
            <v>TMD</v>
          </cell>
          <cell r="E3967" t="str">
            <v>TMD</v>
          </cell>
          <cell r="F3967" t="str">
            <v>HANNIGAN SPECK STOW KESZLER LOOP KERN</v>
          </cell>
          <cell r="G3967"/>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cell r="H3969" t="str">
            <v>&lt;DE&gt;</v>
          </cell>
          <cell r="K3969" t="str">
            <v>WILLARD</v>
          </cell>
          <cell r="L3969" t="str">
            <v>PHYLLIS</v>
          </cell>
          <cell r="M3969">
            <v>22</v>
          </cell>
          <cell r="N3969">
            <v>822132</v>
          </cell>
          <cell r="O3969" t="str">
            <v>11601945</v>
          </cell>
          <cell r="P3969" t="str">
            <v>&lt;DE&gt;</v>
          </cell>
          <cell r="Q3969" t="str">
            <v>HANNIGAN SPECK STOW KESZLER KAMM</v>
          </cell>
          <cell r="R3969"/>
        </row>
        <row r="3970">
          <cell r="B3970" t="str">
            <v>56904</v>
          </cell>
          <cell r="C3970">
            <v>960</v>
          </cell>
          <cell r="D3970" t="str">
            <v>AS</v>
          </cell>
          <cell r="E3970" t="str">
            <v>MO</v>
          </cell>
          <cell r="F3970" t="str">
            <v>HANNIGAN GILLILAND Position OLIVER THORUD</v>
          </cell>
          <cell r="G3970"/>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row>
        <row r="3973">
          <cell r="B3973" t="str">
            <v>57143</v>
          </cell>
          <cell r="C3973">
            <v>2238</v>
          </cell>
          <cell r="D3973" t="str">
            <v>CTO</v>
          </cell>
          <cell r="E3973" t="str">
            <v>CTO</v>
          </cell>
          <cell r="F3973" t="str">
            <v>HANNIGAN MURPHY SMITH</v>
          </cell>
          <cell r="G3973"/>
          <cell r="H3973" t="str">
            <v>&lt;DE&gt;</v>
          </cell>
          <cell r="K3973" t="str">
            <v>DARROW</v>
          </cell>
          <cell r="L3973" t="str">
            <v>ROSS</v>
          </cell>
          <cell r="M3973">
            <v>323</v>
          </cell>
          <cell r="N3973">
            <v>9004092</v>
          </cell>
          <cell r="O3973" t="str">
            <v>11601953</v>
          </cell>
          <cell r="P3973" t="str">
            <v>&lt;DE&gt;</v>
          </cell>
          <cell r="Q3973" t="str">
            <v>HANNIGAN MURPHY SMITH</v>
          </cell>
          <cell r="R3973"/>
        </row>
        <row r="3974">
          <cell r="B3974" t="str">
            <v>57153</v>
          </cell>
          <cell r="C3974">
            <v>1308</v>
          </cell>
          <cell r="D3974" t="str">
            <v>FIN</v>
          </cell>
          <cell r="E3974" t="str">
            <v>FIN</v>
          </cell>
          <cell r="F3974" t="str">
            <v>HANNIGAN JACKSON OSBURN QUINN III</v>
          </cell>
          <cell r="G3974"/>
          <cell r="H3974" t="str">
            <v>&lt;DE&gt;</v>
          </cell>
          <cell r="K3974" t="str">
            <v>UZZLE</v>
          </cell>
          <cell r="L3974" t="str">
            <v>RUTH</v>
          </cell>
          <cell r="M3974">
            <v>22</v>
          </cell>
          <cell r="N3974">
            <v>9003002</v>
          </cell>
          <cell r="O3974" t="str">
            <v>11601954</v>
          </cell>
          <cell r="P3974" t="str">
            <v>&lt;DE&gt;</v>
          </cell>
          <cell r="Q3974" t="str">
            <v>HANNIGAN JACKSON OSBURN QUINN III</v>
          </cell>
          <cell r="R3974"/>
        </row>
        <row r="3975">
          <cell r="B3975" t="str">
            <v>57161</v>
          </cell>
          <cell r="C3975">
            <v>1750</v>
          </cell>
          <cell r="D3975" t="str">
            <v>CTO</v>
          </cell>
          <cell r="E3975" t="str">
            <v>DEV</v>
          </cell>
          <cell r="F3975" t="str">
            <v>HANNIGAN MURPHY KUEHL HARSHMAN Position</v>
          </cell>
          <cell r="G3975"/>
          <cell r="H3975" t="str">
            <v>&lt;DE&gt;</v>
          </cell>
          <cell r="K3975" t="str">
            <v>CADE</v>
          </cell>
          <cell r="L3975" t="str">
            <v>BOBBI</v>
          </cell>
          <cell r="M3975">
            <v>300</v>
          </cell>
          <cell r="N3975">
            <v>9015878</v>
          </cell>
          <cell r="O3975" t="str">
            <v>30005696</v>
          </cell>
          <cell r="P3975" t="str">
            <v>&lt;DE&gt;</v>
          </cell>
          <cell r="Q3975" t="str">
            <v>HANNIGAN KUEHL HARSHMAN LOWE</v>
          </cell>
          <cell r="R3975"/>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row>
        <row r="3978">
          <cell r="B3978" t="str">
            <v>57478</v>
          </cell>
          <cell r="C3978">
            <v>5355</v>
          </cell>
          <cell r="D3978" t="str">
            <v>TMD</v>
          </cell>
          <cell r="E3978" t="str">
            <v>DEV</v>
          </cell>
          <cell r="F3978" t="str">
            <v>HANNIGAN SPECK WEBB NILSON MELMAN</v>
          </cell>
          <cell r="G3978"/>
          <cell r="H3978" t="str">
            <v>&lt;DE&gt;</v>
          </cell>
          <cell r="K3978" t="str">
            <v>SMITH</v>
          </cell>
          <cell r="L3978" t="str">
            <v>BRENDA</v>
          </cell>
          <cell r="M3978">
            <v>22</v>
          </cell>
          <cell r="N3978">
            <v>9002536</v>
          </cell>
          <cell r="O3978" t="str">
            <v>30008285</v>
          </cell>
          <cell r="P3978" t="str">
            <v>&lt;DE&gt;</v>
          </cell>
          <cell r="Q3978" t="str">
            <v>HANNIGAN KUEHL NILSON MELMAN</v>
          </cell>
          <cell r="R3978"/>
        </row>
        <row r="3979">
          <cell r="B3979" t="str">
            <v>57486</v>
          </cell>
          <cell r="C3979">
            <v>1886</v>
          </cell>
          <cell r="D3979" t="str">
            <v>CTO</v>
          </cell>
          <cell r="E3979" t="str">
            <v>DEV</v>
          </cell>
          <cell r="F3979" t="str">
            <v>HANNIGAN MURPHY KUEHL Position PIETRAGALLO</v>
          </cell>
          <cell r="G3979"/>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row>
        <row r="3980">
          <cell r="B3980" t="str">
            <v>57520</v>
          </cell>
          <cell r="C3980">
            <v>988</v>
          </cell>
          <cell r="D3980" t="str">
            <v>HR</v>
          </cell>
          <cell r="E3980" t="str">
            <v>HR</v>
          </cell>
          <cell r="F3980" t="str">
            <v>HANNIGAN HAEFNER</v>
          </cell>
          <cell r="G3980"/>
          <cell r="H3980" t="str">
            <v>&lt;DA&gt;</v>
          </cell>
          <cell r="K3980" t="str">
            <v>BULLERI</v>
          </cell>
          <cell r="L3980" t="str">
            <v>ELIZABETH</v>
          </cell>
          <cell r="M3980">
            <v>346</v>
          </cell>
          <cell r="N3980">
            <v>9003400</v>
          </cell>
          <cell r="O3980" t="str">
            <v>11601961</v>
          </cell>
          <cell r="P3980" t="str">
            <v>&lt;DA&gt;</v>
          </cell>
          <cell r="Q3980" t="str">
            <v>HANNIGAN HAEFNER</v>
          </cell>
          <cell r="R3980"/>
        </row>
        <row r="3981">
          <cell r="B3981" t="str">
            <v>57526</v>
          </cell>
          <cell r="C3981">
            <v>5277</v>
          </cell>
          <cell r="D3981" t="str">
            <v>TMD</v>
          </cell>
          <cell r="E3981" t="str">
            <v>DEV</v>
          </cell>
          <cell r="F3981" t="str">
            <v>HANNIGAN SPECK WEBB MOORE SCHULTE</v>
          </cell>
          <cell r="G3981"/>
          <cell r="H3981" t="str">
            <v>&lt;DE&gt;</v>
          </cell>
          <cell r="K3981" t="str">
            <v>WILSON</v>
          </cell>
          <cell r="L3981" t="str">
            <v>LUCY</v>
          </cell>
          <cell r="M3981">
            <v>22</v>
          </cell>
          <cell r="N3981">
            <v>9002613</v>
          </cell>
          <cell r="O3981" t="str">
            <v>30009431</v>
          </cell>
          <cell r="P3981" t="str">
            <v>&lt;DE&gt;</v>
          </cell>
          <cell r="Q3981" t="str">
            <v>HANNIGAN KUEHL NILSON MOORE DONALD</v>
          </cell>
          <cell r="R3981"/>
        </row>
        <row r="3982">
          <cell r="B3982" t="str">
            <v>57529</v>
          </cell>
          <cell r="C3982">
            <v>5133</v>
          </cell>
          <cell r="D3982" t="str">
            <v>TMD</v>
          </cell>
          <cell r="E3982" t="str">
            <v>TMD</v>
          </cell>
          <cell r="F3982" t="str">
            <v>HANNIGAN SPECK STOW SCIARAPPA WEBER</v>
          </cell>
          <cell r="G3982"/>
          <cell r="H3982" t="str">
            <v>&lt;DE&gt;</v>
          </cell>
          <cell r="K3982" t="str">
            <v>BROSCHE</v>
          </cell>
          <cell r="L3982" t="str">
            <v>NANCY</v>
          </cell>
          <cell r="M3982">
            <v>22</v>
          </cell>
          <cell r="N3982">
            <v>402188</v>
          </cell>
          <cell r="O3982" t="str">
            <v>30004811</v>
          </cell>
          <cell r="P3982" t="str">
            <v>&lt;DE&gt;</v>
          </cell>
          <cell r="Q3982" t="str">
            <v>HANNIGAN SPECK STOW SCIARAPPA WEBER</v>
          </cell>
          <cell r="R3982"/>
        </row>
        <row r="3983">
          <cell r="B3983" t="str">
            <v>57564</v>
          </cell>
          <cell r="C3983">
            <v>5253</v>
          </cell>
          <cell r="D3983" t="str">
            <v>TMD</v>
          </cell>
          <cell r="E3983" t="str">
            <v>DEV</v>
          </cell>
          <cell r="F3983" t="str">
            <v>HANNIGAN SPECK WEBB MOORE DONALD</v>
          </cell>
          <cell r="G3983"/>
          <cell r="H3983" t="str">
            <v>&lt;DE&gt;</v>
          </cell>
          <cell r="K3983" t="str">
            <v>BOYD</v>
          </cell>
          <cell r="L3983" t="str">
            <v>ROY</v>
          </cell>
          <cell r="M3983">
            <v>300</v>
          </cell>
          <cell r="N3983">
            <v>9005849</v>
          </cell>
          <cell r="O3983" t="str">
            <v>30009415</v>
          </cell>
          <cell r="P3983" t="str">
            <v>&lt;DE&gt;</v>
          </cell>
          <cell r="Q3983" t="str">
            <v>HANNIGAN KUEHL NILSON MOORE DONALD</v>
          </cell>
          <cell r="R3983"/>
        </row>
        <row r="3984">
          <cell r="B3984" t="str">
            <v>57577</v>
          </cell>
          <cell r="C3984">
            <v>2830</v>
          </cell>
          <cell r="D3984" t="str">
            <v>TMD</v>
          </cell>
          <cell r="E3984" t="str">
            <v>TMD</v>
          </cell>
          <cell r="F3984" t="str">
            <v>HANNIGAN SPECK ALVIS HUBELE HUMEN</v>
          </cell>
          <cell r="G3984"/>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row>
        <row r="3985">
          <cell r="B3985" t="str">
            <v>57610</v>
          </cell>
          <cell r="C3985">
            <v>3519</v>
          </cell>
          <cell r="D3985" t="str">
            <v>TMD</v>
          </cell>
          <cell r="E3985" t="str">
            <v>TMD</v>
          </cell>
          <cell r="F3985" t="str">
            <v>HANNIGAN SPECK STOW ALTEMEIER MORAN JACKS</v>
          </cell>
          <cell r="G3985"/>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row>
        <row r="3986">
          <cell r="B3986" t="str">
            <v>57624</v>
          </cell>
          <cell r="C3986">
            <v>221</v>
          </cell>
          <cell r="D3986" t="str">
            <v>MO</v>
          </cell>
          <cell r="E3986" t="str">
            <v>AS</v>
          </cell>
          <cell r="F3986" t="str">
            <v>HANNIGAN GILLILAND CLAMPETT JENSEN GACA</v>
          </cell>
          <cell r="G3986"/>
          <cell r="H3986" t="str">
            <v>&lt;DE&gt;</v>
          </cell>
          <cell r="K3986" t="str">
            <v>WONG</v>
          </cell>
          <cell r="L3986" t="str">
            <v>DANIEL</v>
          </cell>
          <cell r="M3986">
            <v>323</v>
          </cell>
          <cell r="N3986">
            <v>9014867</v>
          </cell>
          <cell r="O3986" t="str">
            <v>11601971</v>
          </cell>
          <cell r="P3986" t="str">
            <v>&lt;DE&gt;</v>
          </cell>
          <cell r="Q3986" t="str">
            <v>HANNIGAN Klein CLAMPETT JENSEN GACA</v>
          </cell>
          <cell r="R3986"/>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row>
        <row r="3989">
          <cell r="B3989" t="str">
            <v>577763</v>
          </cell>
          <cell r="C3989">
            <v>183</v>
          </cell>
          <cell r="D3989" t="str">
            <v>MO</v>
          </cell>
          <cell r="E3989" t="str">
            <v>AS</v>
          </cell>
          <cell r="F3989" t="str">
            <v>HANNIGAN GILLILAND CLAMPETT JENSEN CHU</v>
          </cell>
          <cell r="G3989"/>
          <cell r="H3989" t="str">
            <v>&lt;DE&gt;</v>
          </cell>
          <cell r="K3989" t="str">
            <v>SHAMSI</v>
          </cell>
          <cell r="L3989" t="str">
            <v>HINA</v>
          </cell>
          <cell r="M3989">
            <v>323</v>
          </cell>
          <cell r="N3989">
            <v>9014867</v>
          </cell>
          <cell r="O3989" t="str">
            <v>11609553</v>
          </cell>
          <cell r="P3989" t="str">
            <v>&lt;DE&gt;</v>
          </cell>
          <cell r="Q3989" t="str">
            <v>HANNIGAN Klein CLAMPETT JENSEN CHU</v>
          </cell>
          <cell r="R3989"/>
        </row>
        <row r="3990">
          <cell r="B3990" t="str">
            <v>577767</v>
          </cell>
          <cell r="C3990">
            <v>3115</v>
          </cell>
          <cell r="D3990" t="str">
            <v>TMD</v>
          </cell>
          <cell r="E3990" t="str">
            <v>TMD</v>
          </cell>
          <cell r="F3990" t="str">
            <v>HANNIGAN SPECK STOW ALTEMEIER</v>
          </cell>
          <cell r="G3990"/>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row>
        <row r="3991">
          <cell r="B3991" t="str">
            <v>577779</v>
          </cell>
          <cell r="C3991">
            <v>3622</v>
          </cell>
          <cell r="D3991" t="str">
            <v>TMD</v>
          </cell>
          <cell r="E3991" t="str">
            <v>TMD</v>
          </cell>
          <cell r="F3991" t="str">
            <v>HANNIGAN SPECK STOW ALTEMEIER MORAN TOLEDO</v>
          </cell>
          <cell r="G3991"/>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row>
        <row r="3992">
          <cell r="B3992" t="str">
            <v>577782</v>
          </cell>
          <cell r="C3992">
            <v>1404</v>
          </cell>
          <cell r="D3992" t="str">
            <v>CIO</v>
          </cell>
          <cell r="E3992" t="str">
            <v>IO</v>
          </cell>
          <cell r="F3992" t="str">
            <v>HANNIGAN KELLY BELLINGHAM RENFRO</v>
          </cell>
          <cell r="G3992"/>
          <cell r="H3992" t="str">
            <v>&lt;DE&gt;</v>
          </cell>
          <cell r="K3992" t="str">
            <v>SKALA</v>
          </cell>
          <cell r="L3992" t="str">
            <v>GARY</v>
          </cell>
          <cell r="M3992">
            <v>323</v>
          </cell>
          <cell r="N3992">
            <v>9004036</v>
          </cell>
          <cell r="O3992" t="str">
            <v>30007739</v>
          </cell>
          <cell r="P3992" t="str">
            <v>&lt;DE&gt;</v>
          </cell>
          <cell r="Q3992" t="str">
            <v>HANNIGAN KELLY BELLINGHAM SMITH</v>
          </cell>
          <cell r="R3992"/>
        </row>
        <row r="3993">
          <cell r="B3993" t="str">
            <v>577783</v>
          </cell>
          <cell r="C3993">
            <v>3102</v>
          </cell>
          <cell r="D3993" t="str">
            <v>TMD</v>
          </cell>
          <cell r="E3993" t="str">
            <v>MO</v>
          </cell>
          <cell r="F3993" t="str">
            <v>HANNIGAN SPECK HARMON Position</v>
          </cell>
          <cell r="G3993"/>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row>
        <row r="3994">
          <cell r="B3994" t="str">
            <v>577785</v>
          </cell>
          <cell r="C3994">
            <v>1296</v>
          </cell>
          <cell r="D3994" t="str">
            <v>FIN</v>
          </cell>
          <cell r="E3994" t="str">
            <v>FIN</v>
          </cell>
          <cell r="F3994" t="str">
            <v>HANNIGAN JACKSON OSBURN Position</v>
          </cell>
          <cell r="G3994"/>
          <cell r="H3994" t="str">
            <v>&lt;DE&gt;</v>
          </cell>
          <cell r="K3994" t="str">
            <v>LEONARD</v>
          </cell>
          <cell r="L3994" t="str">
            <v>DAVID</v>
          </cell>
          <cell r="M3994">
            <v>22</v>
          </cell>
          <cell r="N3994">
            <v>9003011</v>
          </cell>
          <cell r="O3994" t="str">
            <v>11608969</v>
          </cell>
          <cell r="P3994" t="str">
            <v>&lt;DE&gt;</v>
          </cell>
          <cell r="Q3994" t="str">
            <v>HANNIGAN JACKSON OSBURN PULLIAM</v>
          </cell>
          <cell r="R3994"/>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cell r="H3996" t="str">
            <v>&lt;DA&gt;</v>
          </cell>
          <cell r="K3996" t="str">
            <v>FARR</v>
          </cell>
          <cell r="L3996" t="str">
            <v>PHYLLIS</v>
          </cell>
          <cell r="M3996">
            <v>323</v>
          </cell>
          <cell r="N3996">
            <v>9004099</v>
          </cell>
          <cell r="O3996" t="str">
            <v>11609568</v>
          </cell>
          <cell r="P3996" t="str">
            <v>&lt;DA&gt;</v>
          </cell>
          <cell r="Q3996" t="str">
            <v>HANNIGAN JACKSON GAHN</v>
          </cell>
          <cell r="R3996"/>
        </row>
        <row r="3997">
          <cell r="B3997" t="str">
            <v>577799</v>
          </cell>
          <cell r="C3997">
            <v>794</v>
          </cell>
          <cell r="D3997" t="str">
            <v>AS</v>
          </cell>
          <cell r="E3997" t="str">
            <v>HR</v>
          </cell>
          <cell r="F3997" t="str">
            <v>HANNIGAN GILLILAND Position BAGLIO</v>
          </cell>
          <cell r="G3997"/>
          <cell r="H3997" t="str">
            <v>&lt;DE&gt;</v>
          </cell>
          <cell r="K3997" t="str">
            <v>Miller</v>
          </cell>
          <cell r="L3997" t="str">
            <v>Elisa</v>
          </cell>
          <cell r="M3997">
            <v>346</v>
          </cell>
          <cell r="N3997">
            <v>9003440</v>
          </cell>
          <cell r="O3997" t="str">
            <v>30004349</v>
          </cell>
          <cell r="P3997" t="str">
            <v>&lt;DE&gt;</v>
          </cell>
          <cell r="Q3997" t="str">
            <v>HANNIGAN HAEFNER BAGLIO</v>
          </cell>
          <cell r="R3997"/>
        </row>
        <row r="3998">
          <cell r="B3998" t="str">
            <v>577803</v>
          </cell>
          <cell r="C3998">
            <v>5428</v>
          </cell>
          <cell r="D3998" t="str">
            <v>TMD</v>
          </cell>
          <cell r="E3998" t="str">
            <v>TMD</v>
          </cell>
          <cell r="F3998" t="str">
            <v>HANNIGAN SPECK WEBB SUMI ESCOTO JR</v>
          </cell>
          <cell r="G3998"/>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row>
        <row r="3999">
          <cell r="B3999" t="str">
            <v>577810</v>
          </cell>
          <cell r="C3999">
            <v>1091</v>
          </cell>
          <cell r="D3999" t="str">
            <v>FIN</v>
          </cell>
          <cell r="E3999" t="str">
            <v>FIN</v>
          </cell>
          <cell r="F3999" t="str">
            <v>HANNIGAN JACKSON GAHN MONIER</v>
          </cell>
          <cell r="G3999"/>
          <cell r="H3999" t="str">
            <v>&lt;DE&gt;</v>
          </cell>
          <cell r="K3999" t="str">
            <v>BRUNS</v>
          </cell>
          <cell r="L3999" t="str">
            <v>LORIELL</v>
          </cell>
          <cell r="M3999">
            <v>323</v>
          </cell>
          <cell r="N3999">
            <v>9004099</v>
          </cell>
          <cell r="O3999" t="str">
            <v>11609575</v>
          </cell>
          <cell r="P3999" t="str">
            <v>&lt;DE&gt;</v>
          </cell>
          <cell r="Q3999" t="str">
            <v>HANNIGAN JACKSON GAHN MONIER</v>
          </cell>
          <cell r="R3999"/>
        </row>
        <row r="4000">
          <cell r="B4000" t="str">
            <v>577812</v>
          </cell>
          <cell r="C4000">
            <v>5307</v>
          </cell>
          <cell r="D4000" t="str">
            <v>TMD</v>
          </cell>
          <cell r="E4000" t="str">
            <v>DEV</v>
          </cell>
          <cell r="F4000" t="str">
            <v>HANNIGAN SPECK WEBB NILSON ADAMS</v>
          </cell>
          <cell r="G4000"/>
          <cell r="H4000" t="str">
            <v>&lt;DE&gt;</v>
          </cell>
          <cell r="K4000" t="str">
            <v>VARNUM</v>
          </cell>
          <cell r="L4000" t="str">
            <v>JAMES</v>
          </cell>
          <cell r="M4000">
            <v>300</v>
          </cell>
          <cell r="N4000">
            <v>9005864</v>
          </cell>
          <cell r="O4000" t="str">
            <v>30008233</v>
          </cell>
          <cell r="P4000" t="str">
            <v>&lt;DE&gt;</v>
          </cell>
          <cell r="Q4000" t="str">
            <v>HANNIGAN KUEHL NILSON ADAMS</v>
          </cell>
          <cell r="R4000"/>
        </row>
        <row r="4001">
          <cell r="B4001" t="str">
            <v>577822</v>
          </cell>
          <cell r="C4001">
            <v>5227</v>
          </cell>
          <cell r="D4001" t="str">
            <v>TMD</v>
          </cell>
          <cell r="E4001" t="str">
            <v>DEV</v>
          </cell>
          <cell r="F4001" t="str">
            <v>HANNIGAN SPECK WEBB KOTOWSKI GILLEN</v>
          </cell>
          <cell r="G4001"/>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row>
        <row r="4002">
          <cell r="B4002" t="str">
            <v>577824</v>
          </cell>
          <cell r="C4002">
            <v>405</v>
          </cell>
          <cell r="D4002" t="str">
            <v>MO</v>
          </cell>
          <cell r="E4002" t="str">
            <v>AS</v>
          </cell>
          <cell r="F4002" t="str">
            <v>HANNIGAN GILLILAND CLAMPETT JENSEN SHETH</v>
          </cell>
          <cell r="G4002"/>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row>
        <row r="4003">
          <cell r="B4003" t="str">
            <v>577829</v>
          </cell>
          <cell r="C4003">
            <v>5226</v>
          </cell>
          <cell r="D4003" t="str">
            <v>TMD</v>
          </cell>
          <cell r="E4003" t="str">
            <v>DEV</v>
          </cell>
          <cell r="F4003" t="str">
            <v>HANNIGAN SPECK WEBB KOTOWSKI GILLEN</v>
          </cell>
          <cell r="G4003"/>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row>
        <row r="4004">
          <cell r="B4004" t="str">
            <v>577834</v>
          </cell>
          <cell r="C4004">
            <v>2846</v>
          </cell>
          <cell r="D4004" t="str">
            <v>TMD</v>
          </cell>
          <cell r="E4004" t="str">
            <v>TMD</v>
          </cell>
          <cell r="F4004" t="str">
            <v>HANNIGAN SPECK ALVIS MARCH</v>
          </cell>
          <cell r="G4004"/>
          <cell r="H4004" t="str">
            <v>&lt;DE&gt;</v>
          </cell>
          <cell r="K4004" t="str">
            <v>SULLIVAN</v>
          </cell>
          <cell r="L4004" t="str">
            <v>BRIAN</v>
          </cell>
          <cell r="M4004">
            <v>22</v>
          </cell>
          <cell r="N4004">
            <v>9002080</v>
          </cell>
          <cell r="O4004" t="str">
            <v>30009326</v>
          </cell>
          <cell r="P4004" t="str">
            <v>&lt;DE&gt;</v>
          </cell>
          <cell r="Q4004" t="str">
            <v>HANNIGAN SPECK MARCH</v>
          </cell>
          <cell r="R4004"/>
        </row>
        <row r="4005">
          <cell r="B4005" t="str">
            <v>577836</v>
          </cell>
          <cell r="C4005">
            <v>5207</v>
          </cell>
          <cell r="D4005" t="str">
            <v>TMD</v>
          </cell>
          <cell r="E4005" t="str">
            <v>MO</v>
          </cell>
          <cell r="F4005" t="str">
            <v>HANNIGAN SPECK WEBB KOTOWSKI</v>
          </cell>
          <cell r="G4005"/>
          <cell r="H4005" t="str">
            <v>&lt;DE&gt;</v>
          </cell>
          <cell r="K4005" t="str">
            <v>LYONS</v>
          </cell>
          <cell r="L4005" t="str">
            <v>NAOMI</v>
          </cell>
          <cell r="M4005">
            <v>22</v>
          </cell>
          <cell r="N4005">
            <v>9002487</v>
          </cell>
          <cell r="O4005" t="str">
            <v>30006007</v>
          </cell>
          <cell r="P4005" t="str">
            <v>&lt;DE&gt;</v>
          </cell>
          <cell r="Q4005" t="str">
            <v>HANNIGAN GILLILAND WEBB KOTOWSKI</v>
          </cell>
          <cell r="R4005"/>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cell r="H4007" t="str">
            <v>&lt;DE&gt;</v>
          </cell>
          <cell r="K4007" t="str">
            <v>CHOW</v>
          </cell>
          <cell r="L4007" t="str">
            <v>THOMAS</v>
          </cell>
          <cell r="M4007">
            <v>22</v>
          </cell>
          <cell r="N4007">
            <v>9042689</v>
          </cell>
          <cell r="O4007" t="str">
            <v>30008107</v>
          </cell>
          <cell r="P4007" t="str">
            <v>&lt;DE&gt;</v>
          </cell>
          <cell r="Q4007" t="str">
            <v>HANNIGAN GILLILAND WEBB CRAIG Hughes</v>
          </cell>
          <cell r="R4007"/>
        </row>
        <row r="4008">
          <cell r="B4008" t="str">
            <v>577847</v>
          </cell>
          <cell r="C4008">
            <v>1410</v>
          </cell>
          <cell r="D4008" t="str">
            <v>CIO</v>
          </cell>
          <cell r="E4008" t="str">
            <v>IO</v>
          </cell>
          <cell r="F4008" t="str">
            <v>HANNIGAN KELLY CLARK</v>
          </cell>
          <cell r="G4008"/>
          <cell r="H4008" t="str">
            <v>&lt;DE&gt;</v>
          </cell>
          <cell r="K4008" t="str">
            <v>BARRINGHAUS</v>
          </cell>
          <cell r="L4008" t="str">
            <v>HERMAN</v>
          </cell>
          <cell r="M4008">
            <v>323</v>
          </cell>
          <cell r="N4008">
            <v>9004018</v>
          </cell>
          <cell r="O4008" t="str">
            <v>11609598</v>
          </cell>
          <cell r="P4008" t="str">
            <v>&lt;DE&gt;</v>
          </cell>
          <cell r="Q4008" t="str">
            <v>HANNIGAN KELLY CLARK</v>
          </cell>
          <cell r="R4008"/>
        </row>
        <row r="4009">
          <cell r="B4009" t="str">
            <v>577853</v>
          </cell>
          <cell r="C4009">
            <v>198</v>
          </cell>
          <cell r="D4009" t="str">
            <v>MO</v>
          </cell>
          <cell r="E4009" t="str">
            <v>AS</v>
          </cell>
          <cell r="F4009" t="str">
            <v>HANNIGAN GILLILAND CLAMPETT JENSEN CONNER</v>
          </cell>
          <cell r="G4009"/>
          <cell r="H4009" t="str">
            <v>&lt;DE&gt;</v>
          </cell>
          <cell r="K4009" t="str">
            <v>POPE</v>
          </cell>
          <cell r="L4009" t="str">
            <v>PAUL</v>
          </cell>
          <cell r="M4009">
            <v>323</v>
          </cell>
          <cell r="N4009">
            <v>9014867</v>
          </cell>
          <cell r="O4009" t="str">
            <v>11609601</v>
          </cell>
          <cell r="P4009" t="str">
            <v>&lt;DE&gt;</v>
          </cell>
          <cell r="Q4009" t="str">
            <v>HANNIGAN Klein CLAMPETT JENSEN CONNER</v>
          </cell>
          <cell r="R4009"/>
        </row>
        <row r="4010">
          <cell r="B4010" t="str">
            <v>577854</v>
          </cell>
          <cell r="C4010">
            <v>520</v>
          </cell>
          <cell r="D4010" t="str">
            <v>MO</v>
          </cell>
          <cell r="E4010" t="str">
            <v>AS</v>
          </cell>
          <cell r="F4010" t="str">
            <v>HANNIGAN GILLILAND CLAMPETT PINEDA JONES</v>
          </cell>
          <cell r="G4010"/>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row>
        <row r="4011">
          <cell r="B4011" t="str">
            <v>577855</v>
          </cell>
          <cell r="C4011">
            <v>197</v>
          </cell>
          <cell r="D4011" t="str">
            <v>MO</v>
          </cell>
          <cell r="E4011" t="str">
            <v>AS</v>
          </cell>
          <cell r="F4011" t="str">
            <v>HANNIGAN GILLILAND CLAMPETT JENSEN CONNER</v>
          </cell>
          <cell r="G4011"/>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row>
        <row r="4012">
          <cell r="B4012" t="str">
            <v>577856</v>
          </cell>
          <cell r="C4012">
            <v>1424</v>
          </cell>
          <cell r="D4012" t="str">
            <v>CIO</v>
          </cell>
          <cell r="E4012" t="str">
            <v>IO</v>
          </cell>
          <cell r="F4012" t="str">
            <v>HANNIGAN KELLY CLARK SMITH</v>
          </cell>
          <cell r="G4012"/>
          <cell r="H4012" t="str">
            <v>&lt;DE&gt;</v>
          </cell>
          <cell r="K4012" t="str">
            <v>DANIEL</v>
          </cell>
          <cell r="L4012" t="str">
            <v>RITA</v>
          </cell>
          <cell r="M4012">
            <v>323</v>
          </cell>
          <cell r="N4012">
            <v>9004018</v>
          </cell>
          <cell r="O4012" t="str">
            <v>30007714</v>
          </cell>
          <cell r="P4012" t="str">
            <v>&lt;DE&gt;</v>
          </cell>
          <cell r="Q4012" t="str">
            <v>HANNIGAN KELLY CLARK TERRELL</v>
          </cell>
          <cell r="R4012"/>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row>
        <row r="4015">
          <cell r="B4015" t="str">
            <v>577863</v>
          </cell>
          <cell r="C4015">
            <v>1306</v>
          </cell>
          <cell r="D4015" t="str">
            <v>FIN</v>
          </cell>
          <cell r="E4015" t="str">
            <v>FIN</v>
          </cell>
          <cell r="F4015" t="str">
            <v>HANNIGAN JACKSON OSBURN QUINN III</v>
          </cell>
          <cell r="G4015"/>
          <cell r="H4015" t="str">
            <v>&lt;DE&gt;</v>
          </cell>
          <cell r="K4015" t="str">
            <v>ZUERCHER</v>
          </cell>
          <cell r="L4015" t="str">
            <v>DAVID</v>
          </cell>
          <cell r="M4015">
            <v>22</v>
          </cell>
          <cell r="N4015">
            <v>9003002</v>
          </cell>
          <cell r="O4015" t="str">
            <v>11609607</v>
          </cell>
          <cell r="P4015" t="str">
            <v>&lt;DE&gt;</v>
          </cell>
          <cell r="Q4015" t="str">
            <v>HANNIGAN JACKSON OSBURN QUINN III</v>
          </cell>
          <cell r="R4015"/>
        </row>
        <row r="4016">
          <cell r="B4016" t="str">
            <v>577872</v>
          </cell>
          <cell r="C4016">
            <v>3278</v>
          </cell>
          <cell r="D4016" t="str">
            <v>TMD</v>
          </cell>
          <cell r="E4016" t="str">
            <v>TMD</v>
          </cell>
          <cell r="F4016" t="str">
            <v>HANNIGAN SPECK STOW ALTEMEIER FRIEDMAN</v>
          </cell>
          <cell r="G4016"/>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row>
        <row r="4017">
          <cell r="B4017" t="str">
            <v>577878</v>
          </cell>
          <cell r="C4017">
            <v>3533</v>
          </cell>
          <cell r="D4017" t="str">
            <v>TMD</v>
          </cell>
          <cell r="E4017" t="str">
            <v>TMD</v>
          </cell>
          <cell r="F4017" t="str">
            <v>HANNIGAN SPECK STOW ALTEMEIER MORAN JOHNSON</v>
          </cell>
          <cell r="G4017"/>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row>
        <row r="4018">
          <cell r="B4018" t="str">
            <v>577881</v>
          </cell>
          <cell r="C4018">
            <v>151</v>
          </cell>
          <cell r="D4018" t="str">
            <v>MO</v>
          </cell>
          <cell r="E4018" t="str">
            <v>AS</v>
          </cell>
          <cell r="F4018" t="str">
            <v>HANNIGAN GILLILAND CLAMPETT JENSEN Cholak</v>
          </cell>
          <cell r="G4018"/>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row>
        <row r="4019">
          <cell r="B4019" t="str">
            <v>577883</v>
          </cell>
          <cell r="C4019">
            <v>1250</v>
          </cell>
          <cell r="D4019" t="str">
            <v>FIN</v>
          </cell>
          <cell r="E4019" t="str">
            <v>FIN</v>
          </cell>
          <cell r="F4019" t="str">
            <v>HANNIGAN JACKSON MILLER</v>
          </cell>
          <cell r="G4019"/>
          <cell r="H4019" t="str">
            <v>&lt;DE&gt;</v>
          </cell>
          <cell r="K4019" t="str">
            <v>MACY</v>
          </cell>
          <cell r="L4019" t="str">
            <v>SEAN</v>
          </cell>
          <cell r="M4019">
            <v>42</v>
          </cell>
          <cell r="N4019">
            <v>9461862</v>
          </cell>
          <cell r="O4019" t="str">
            <v>15079165</v>
          </cell>
          <cell r="P4019" t="str">
            <v>&lt;DE&gt;</v>
          </cell>
          <cell r="Q4019" t="str">
            <v>HANNIGAN JACKSON MILLER</v>
          </cell>
          <cell r="R4019"/>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row>
        <row r="4024">
          <cell r="B4024" t="str">
            <v>577900</v>
          </cell>
          <cell r="C4024">
            <v>569</v>
          </cell>
          <cell r="D4024" t="str">
            <v>MO</v>
          </cell>
          <cell r="E4024" t="str">
            <v>AS</v>
          </cell>
          <cell r="F4024" t="str">
            <v>HANNIGAN GILLILAND CLAMPETT PINEDA OVERS</v>
          </cell>
          <cell r="G4024"/>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row>
        <row r="4025">
          <cell r="B4025" t="str">
            <v>577906</v>
          </cell>
          <cell r="C4025">
            <v>5286</v>
          </cell>
          <cell r="D4025" t="str">
            <v>TMD</v>
          </cell>
          <cell r="E4025" t="str">
            <v>MO</v>
          </cell>
          <cell r="F4025" t="str">
            <v>HANNIGAN SPECK WEBB MOORE TUCKER</v>
          </cell>
          <cell r="G4025"/>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row>
        <row r="4026">
          <cell r="B4026" t="str">
            <v>577908</v>
          </cell>
          <cell r="C4026">
            <v>1251</v>
          </cell>
          <cell r="D4026" t="str">
            <v>FIN</v>
          </cell>
          <cell r="E4026" t="str">
            <v>FIN</v>
          </cell>
          <cell r="F4026" t="str">
            <v>HANNIGAN JACKSON MILLER</v>
          </cell>
          <cell r="G4026"/>
          <cell r="H4026" t="str">
            <v>&lt;DE&gt;</v>
          </cell>
          <cell r="K4026" t="str">
            <v>MAGGIANI</v>
          </cell>
          <cell r="L4026" t="str">
            <v>PEDRO</v>
          </cell>
          <cell r="M4026">
            <v>42</v>
          </cell>
          <cell r="N4026">
            <v>9011862</v>
          </cell>
          <cell r="O4026" t="str">
            <v>30008827</v>
          </cell>
          <cell r="P4026" t="str">
            <v>&lt;DE&gt;</v>
          </cell>
          <cell r="Q4026" t="str">
            <v>HANNIGAN JACKSON MILLER VAUGHT</v>
          </cell>
          <cell r="R4026"/>
        </row>
        <row r="4027">
          <cell r="B4027" t="str">
            <v>577909</v>
          </cell>
          <cell r="C4027">
            <v>2845</v>
          </cell>
          <cell r="D4027" t="str">
            <v>TMD</v>
          </cell>
          <cell r="E4027" t="str">
            <v>TMD</v>
          </cell>
          <cell r="F4027" t="str">
            <v>HANNIGAN SPECK ALVIS MARCH</v>
          </cell>
          <cell r="G4027"/>
          <cell r="H4027" t="str">
            <v>&lt;DE&gt;</v>
          </cell>
          <cell r="K4027" t="str">
            <v>HARRINGTON</v>
          </cell>
          <cell r="L4027" t="str">
            <v>TRACY</v>
          </cell>
          <cell r="M4027">
            <v>22</v>
          </cell>
          <cell r="N4027">
            <v>9002540</v>
          </cell>
          <cell r="O4027" t="str">
            <v>30008961</v>
          </cell>
          <cell r="P4027" t="str">
            <v>&lt;DE&gt;</v>
          </cell>
          <cell r="Q4027" t="str">
            <v>HANNIGAN SPECK MARCH</v>
          </cell>
          <cell r="R4027"/>
        </row>
        <row r="4028">
          <cell r="B4028" t="str">
            <v>577910</v>
          </cell>
          <cell r="C4028">
            <v>1933</v>
          </cell>
          <cell r="D4028" t="str">
            <v>CTO</v>
          </cell>
          <cell r="E4028" t="str">
            <v>DEV</v>
          </cell>
          <cell r="F4028" t="str">
            <v>HANNIGAN MURPHY KUEHL Position YOUNG JR</v>
          </cell>
          <cell r="G4028"/>
          <cell r="H4028" t="str">
            <v>&lt;DE&gt;</v>
          </cell>
          <cell r="K4028" t="str">
            <v>HAN</v>
          </cell>
          <cell r="L4028" t="str">
            <v>YOUNGBOK</v>
          </cell>
          <cell r="M4028">
            <v>300</v>
          </cell>
          <cell r="N4028">
            <v>9005880</v>
          </cell>
          <cell r="O4028" t="str">
            <v>30005449</v>
          </cell>
          <cell r="P4028" t="str">
            <v>&lt;DE&gt;</v>
          </cell>
          <cell r="Q4028" t="str">
            <v>HANNIGAN KUEHL FITZPATRICK YOUNG JR</v>
          </cell>
          <cell r="R4028"/>
        </row>
        <row r="4029">
          <cell r="B4029" t="str">
            <v>577923</v>
          </cell>
          <cell r="C4029">
            <v>3114</v>
          </cell>
          <cell r="D4029" t="str">
            <v>TMD</v>
          </cell>
          <cell r="E4029" t="str">
            <v>TMD</v>
          </cell>
          <cell r="F4029" t="str">
            <v>HANNIGAN SPECK STOW ALTEMEIER</v>
          </cell>
          <cell r="G4029"/>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row>
        <row r="4030">
          <cell r="B4030" t="str">
            <v>577925</v>
          </cell>
          <cell r="C4030">
            <v>4539</v>
          </cell>
          <cell r="D4030" t="str">
            <v>TMD</v>
          </cell>
          <cell r="E4030" t="str">
            <v>TMD</v>
          </cell>
          <cell r="F4030" t="str">
            <v>HANNIGAN SPECK STOW KESZLER MOORE MURRAY</v>
          </cell>
          <cell r="G4030"/>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row>
        <row r="4031">
          <cell r="B4031" t="str">
            <v>577927</v>
          </cell>
          <cell r="C4031">
            <v>973</v>
          </cell>
          <cell r="D4031" t="str">
            <v>AS</v>
          </cell>
          <cell r="E4031" t="str">
            <v>MO</v>
          </cell>
          <cell r="F4031" t="str">
            <v>HANNIGAN GILLILAND Position OLIVER WILDING</v>
          </cell>
          <cell r="G4031"/>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row>
        <row r="4032">
          <cell r="B4032" t="str">
            <v>577928</v>
          </cell>
          <cell r="C4032">
            <v>1960</v>
          </cell>
          <cell r="D4032" t="str">
            <v>CTO</v>
          </cell>
          <cell r="E4032" t="str">
            <v>DEV</v>
          </cell>
          <cell r="F4032" t="str">
            <v>HANNIGAN MURPHY KUEHL POTTS GALINDO</v>
          </cell>
          <cell r="G4032"/>
          <cell r="H4032" t="str">
            <v>&lt;DE&gt;</v>
          </cell>
          <cell r="K4032" t="str">
            <v>SAISAKORN</v>
          </cell>
          <cell r="L4032" t="str">
            <v>ATTAKIT</v>
          </cell>
          <cell r="M4032">
            <v>300</v>
          </cell>
          <cell r="N4032">
            <v>9005874</v>
          </cell>
          <cell r="O4032" t="str">
            <v>30005265</v>
          </cell>
          <cell r="P4032" t="str">
            <v>&lt;DE&gt;</v>
          </cell>
          <cell r="Q4032" t="str">
            <v>HANNIGAN KUEHL SUTTON GALINDO</v>
          </cell>
          <cell r="R4032"/>
        </row>
        <row r="4033">
          <cell r="B4033" t="str">
            <v>577929</v>
          </cell>
          <cell r="C4033">
            <v>1893</v>
          </cell>
          <cell r="D4033" t="str">
            <v>CTO</v>
          </cell>
          <cell r="E4033" t="str">
            <v>DEV</v>
          </cell>
          <cell r="F4033" t="str">
            <v>HANNIGAN MURPHY KUEHL Position PIETRAGALLO</v>
          </cell>
          <cell r="G4033"/>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row>
        <row r="4034">
          <cell r="B4034" t="str">
            <v>577930</v>
          </cell>
          <cell r="C4034">
            <v>1816</v>
          </cell>
          <cell r="D4034" t="str">
            <v>CTO</v>
          </cell>
          <cell r="E4034" t="str">
            <v>DEV</v>
          </cell>
          <cell r="F4034" t="str">
            <v>HANNIGAN MURPHY KUEHL Position BRANCH</v>
          </cell>
          <cell r="G4034"/>
          <cell r="H4034" t="str">
            <v>&lt;DE&gt;</v>
          </cell>
          <cell r="K4034" t="str">
            <v>CHUNG</v>
          </cell>
          <cell r="L4034" t="str">
            <v>JIN HWAN</v>
          </cell>
          <cell r="M4034">
            <v>300</v>
          </cell>
          <cell r="N4034">
            <v>9005872</v>
          </cell>
          <cell r="O4034" t="str">
            <v>30005424</v>
          </cell>
          <cell r="P4034" t="str">
            <v>&lt;DE&gt;</v>
          </cell>
          <cell r="Q4034" t="str">
            <v>HANNIGAN KUEHL FITZPATRICK BRANCH</v>
          </cell>
          <cell r="R4034"/>
        </row>
        <row r="4035">
          <cell r="B4035" t="str">
            <v>577932</v>
          </cell>
          <cell r="C4035">
            <v>882</v>
          </cell>
          <cell r="D4035" t="str">
            <v>AS</v>
          </cell>
          <cell r="E4035" t="str">
            <v>AS</v>
          </cell>
          <cell r="F4035" t="str">
            <v>HANNIGAN GILLILAND Position HALL LINCOLN</v>
          </cell>
          <cell r="G4035"/>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row>
        <row r="4036">
          <cell r="B4036" t="str">
            <v>577936</v>
          </cell>
          <cell r="C4036">
            <v>1103</v>
          </cell>
          <cell r="D4036" t="str">
            <v>FIN</v>
          </cell>
          <cell r="E4036" t="str">
            <v>FIN</v>
          </cell>
          <cell r="F4036" t="str">
            <v>HANNIGAN JACKSON GAHN SMITH</v>
          </cell>
          <cell r="G4036"/>
          <cell r="H4036" t="str">
            <v>&lt;DE&gt;</v>
          </cell>
          <cell r="K4036" t="str">
            <v>BUNT</v>
          </cell>
          <cell r="L4036" t="str">
            <v>CINDY</v>
          </cell>
          <cell r="M4036">
            <v>323</v>
          </cell>
          <cell r="N4036">
            <v>9004099</v>
          </cell>
          <cell r="O4036" t="str">
            <v>11609651</v>
          </cell>
          <cell r="P4036" t="str">
            <v>&lt;DE&gt;</v>
          </cell>
          <cell r="Q4036" t="str">
            <v>HANNIGAN JACKSON GAHN SMITH</v>
          </cell>
          <cell r="R4036"/>
        </row>
        <row r="4037">
          <cell r="B4037" t="str">
            <v>577947</v>
          </cell>
          <cell r="C4037">
            <v>835</v>
          </cell>
          <cell r="D4037" t="str">
            <v>AS</v>
          </cell>
          <cell r="E4037" t="str">
            <v>AS</v>
          </cell>
          <cell r="F4037" t="str">
            <v>HANNIGAN GILLILAND Position HALL EAKEN CHAPMAN</v>
          </cell>
          <cell r="G4037"/>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row>
        <row r="4038">
          <cell r="B4038" t="str">
            <v>577948</v>
          </cell>
          <cell r="C4038">
            <v>2803</v>
          </cell>
          <cell r="D4038" t="str">
            <v>TMD</v>
          </cell>
          <cell r="E4038" t="str">
            <v>CTO</v>
          </cell>
          <cell r="F4038" t="str">
            <v>HANNIGAN SPECK ALVIS FABRIS</v>
          </cell>
          <cell r="G4038"/>
          <cell r="H4038" t="str">
            <v>&lt;DE&gt;</v>
          </cell>
          <cell r="K4038" t="str">
            <v>TOSSELL</v>
          </cell>
          <cell r="L4038" t="str">
            <v>DAVID</v>
          </cell>
          <cell r="M4038">
            <v>22</v>
          </cell>
          <cell r="N4038">
            <v>9003807</v>
          </cell>
          <cell r="O4038" t="str">
            <v>11609658</v>
          </cell>
          <cell r="P4038" t="str">
            <v>&lt;DE&gt;</v>
          </cell>
          <cell r="Q4038" t="str">
            <v>HANNIGAN MURPHY OFFUTT</v>
          </cell>
          <cell r="R4038"/>
        </row>
        <row r="4039">
          <cell r="B4039" t="str">
            <v>577950</v>
          </cell>
          <cell r="C4039">
            <v>4197</v>
          </cell>
          <cell r="D4039" t="str">
            <v>TMD</v>
          </cell>
          <cell r="E4039" t="str">
            <v>FIN</v>
          </cell>
          <cell r="F4039" t="str">
            <v>HANNIGAN SPECK STOW JONES III KROENLEIN</v>
          </cell>
          <cell r="G4039"/>
          <cell r="H4039" t="str">
            <v>&lt;DE&gt;</v>
          </cell>
          <cell r="K4039" t="str">
            <v>SOSA</v>
          </cell>
          <cell r="L4039" t="str">
            <v>JAVIER</v>
          </cell>
          <cell r="M4039">
            <v>22</v>
          </cell>
          <cell r="N4039">
            <v>1862254</v>
          </cell>
          <cell r="O4039" t="str">
            <v>30009222</v>
          </cell>
          <cell r="P4039" t="str">
            <v>&lt;DE&gt;</v>
          </cell>
          <cell r="Q4039" t="str">
            <v>HANNIGAN JACKSON OSBURN KROENLEIN</v>
          </cell>
          <cell r="R4039"/>
        </row>
        <row r="4040">
          <cell r="B4040" t="str">
            <v>577954</v>
          </cell>
          <cell r="C4040">
            <v>2197</v>
          </cell>
          <cell r="D4040" t="str">
            <v>CTO</v>
          </cell>
          <cell r="E4040" t="str">
            <v>CTO</v>
          </cell>
          <cell r="F4040" t="str">
            <v>HANNIGAN MURPHY OFFUTT</v>
          </cell>
          <cell r="G4040"/>
          <cell r="H4040" t="str">
            <v>&lt;DE&gt;</v>
          </cell>
          <cell r="K4040" t="str">
            <v>NGU</v>
          </cell>
          <cell r="L4040" t="str">
            <v>ANOMAH</v>
          </cell>
          <cell r="M4040">
            <v>323</v>
          </cell>
          <cell r="N4040">
            <v>9004875</v>
          </cell>
          <cell r="O4040" t="str">
            <v>11609663</v>
          </cell>
          <cell r="P4040" t="str">
            <v>&lt;DE&gt;</v>
          </cell>
          <cell r="Q4040" t="str">
            <v>HANNIGAN MURPHY OFFUTT</v>
          </cell>
          <cell r="R4040"/>
        </row>
        <row r="4041">
          <cell r="B4041" t="str">
            <v>577955</v>
          </cell>
          <cell r="C4041">
            <v>2253</v>
          </cell>
          <cell r="D4041" t="str">
            <v>SMO</v>
          </cell>
          <cell r="E4041" t="str">
            <v>IO</v>
          </cell>
          <cell r="F4041" t="str">
            <v>HANNIGAN NELSON GANNAWAY</v>
          </cell>
          <cell r="G4041"/>
          <cell r="H4041" t="str">
            <v>&lt;DE&gt;</v>
          </cell>
          <cell r="K4041" t="str">
            <v>SEATON</v>
          </cell>
          <cell r="L4041" t="str">
            <v>BEVERLY</v>
          </cell>
          <cell r="M4041">
            <v>22</v>
          </cell>
          <cell r="N4041">
            <v>9003488</v>
          </cell>
          <cell r="O4041" t="str">
            <v>30003723</v>
          </cell>
          <cell r="P4041" t="str">
            <v>&lt;DE&gt;</v>
          </cell>
          <cell r="Q4041" t="str">
            <v>HANNIGAN KELLY GANNAWAY</v>
          </cell>
          <cell r="R4041"/>
        </row>
        <row r="4042">
          <cell r="B4042" t="str">
            <v>577958</v>
          </cell>
          <cell r="C4042">
            <v>1413</v>
          </cell>
          <cell r="D4042" t="str">
            <v>CIO</v>
          </cell>
          <cell r="E4042" t="str">
            <v>IO</v>
          </cell>
          <cell r="F4042" t="str">
            <v>HANNIGAN KELLY CLARK CONATSER</v>
          </cell>
          <cell r="G4042"/>
          <cell r="H4042" t="str">
            <v>&lt;DE&gt;</v>
          </cell>
          <cell r="K4042" t="str">
            <v>MINICK</v>
          </cell>
          <cell r="L4042" t="str">
            <v>TERESA</v>
          </cell>
          <cell r="M4042">
            <v>323</v>
          </cell>
          <cell r="N4042">
            <v>9004018</v>
          </cell>
          <cell r="O4042" t="str">
            <v>11609666</v>
          </cell>
          <cell r="P4042" t="str">
            <v>&lt;DE&gt;</v>
          </cell>
          <cell r="Q4042" t="str">
            <v>HANNIGAN KELLY CLARK CONATSER</v>
          </cell>
          <cell r="R4042"/>
        </row>
        <row r="4043">
          <cell r="B4043" t="str">
            <v>577959</v>
          </cell>
          <cell r="C4043">
            <v>2860</v>
          </cell>
          <cell r="D4043" t="str">
            <v>TMD</v>
          </cell>
          <cell r="E4043" t="str">
            <v>TMD</v>
          </cell>
          <cell r="F4043" t="str">
            <v>HANNIGAN SPECK ALVIS MARCH Position</v>
          </cell>
          <cell r="G4043"/>
          <cell r="H4043" t="str">
            <v>&lt;DE&gt;</v>
          </cell>
          <cell r="K4043" t="str">
            <v>THOMPSON</v>
          </cell>
          <cell r="L4043" t="str">
            <v>LAURA</v>
          </cell>
          <cell r="M4043">
            <v>22</v>
          </cell>
          <cell r="N4043">
            <v>9002080</v>
          </cell>
          <cell r="O4043" t="str">
            <v>30009329</v>
          </cell>
          <cell r="P4043" t="str">
            <v>&lt;DE&gt;</v>
          </cell>
          <cell r="Q4043" t="str">
            <v>HANNIGAN SPECK MARCH SULLIVAN</v>
          </cell>
          <cell r="R4043"/>
        </row>
        <row r="4044">
          <cell r="B4044" t="str">
            <v>577963</v>
          </cell>
          <cell r="C4044">
            <v>1028</v>
          </cell>
          <cell r="D4044" t="str">
            <v>HR</v>
          </cell>
          <cell r="E4044" t="str">
            <v>HR</v>
          </cell>
          <cell r="F4044" t="str">
            <v>HANNIGAN HAEFNER LIBONATI DAVIS</v>
          </cell>
          <cell r="G4044"/>
          <cell r="H4044" t="str">
            <v>&lt;DE&gt;</v>
          </cell>
          <cell r="K4044" t="str">
            <v>CASE</v>
          </cell>
          <cell r="L4044" t="str">
            <v>NICOLE</v>
          </cell>
          <cell r="M4044">
            <v>346</v>
          </cell>
          <cell r="N4044">
            <v>9003410</v>
          </cell>
          <cell r="O4044" t="str">
            <v>11609669</v>
          </cell>
          <cell r="P4044" t="str">
            <v>&lt;DE&gt;</v>
          </cell>
          <cell r="Q4044" t="str">
            <v>HANNIGAN HAEFNER LIBONATI DAVIS</v>
          </cell>
          <cell r="R4044"/>
        </row>
        <row r="4045">
          <cell r="B4045" t="str">
            <v>577967</v>
          </cell>
          <cell r="C4045">
            <v>3504</v>
          </cell>
          <cell r="D4045" t="str">
            <v>TMD</v>
          </cell>
          <cell r="E4045" t="str">
            <v>TMD</v>
          </cell>
          <cell r="F4045" t="str">
            <v>HANNIGAN SPECK STOW ALTEMEIER MORAN CARVER</v>
          </cell>
          <cell r="G4045"/>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row>
        <row r="4046">
          <cell r="B4046" t="str">
            <v>577968</v>
          </cell>
          <cell r="C4046">
            <v>3583</v>
          </cell>
          <cell r="D4046" t="str">
            <v>TMD</v>
          </cell>
          <cell r="E4046" t="str">
            <v>TMD</v>
          </cell>
          <cell r="F4046" t="str">
            <v>HANNIGAN SPECK STOW ALTEMEIER MORAN PALLONE</v>
          </cell>
          <cell r="G4046"/>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row>
        <row r="4049">
          <cell r="B4049" t="str">
            <v>577979</v>
          </cell>
          <cell r="C4049">
            <v>2140</v>
          </cell>
          <cell r="D4049" t="str">
            <v>CTO</v>
          </cell>
          <cell r="E4049" t="str">
            <v>DEV</v>
          </cell>
          <cell r="F4049" t="str">
            <v>HANNIGAN MURPHY KUEHL SUTTON CHUMLEY</v>
          </cell>
          <cell r="G4049"/>
          <cell r="H4049" t="str">
            <v>&lt;DE&gt;</v>
          </cell>
          <cell r="K4049" t="str">
            <v>PEREZ</v>
          </cell>
          <cell r="L4049" t="str">
            <v>EYDER</v>
          </cell>
          <cell r="M4049">
            <v>300</v>
          </cell>
          <cell r="N4049">
            <v>1005882</v>
          </cell>
          <cell r="O4049" t="str">
            <v>30009297</v>
          </cell>
          <cell r="P4049" t="str">
            <v>&lt;DE&gt;</v>
          </cell>
          <cell r="Q4049" t="str">
            <v>HANNIGAN KUEHL SUTTON LEVINS</v>
          </cell>
          <cell r="R4049"/>
        </row>
        <row r="4050">
          <cell r="B4050" t="str">
            <v>577980</v>
          </cell>
          <cell r="C4050">
            <v>239</v>
          </cell>
          <cell r="D4050" t="str">
            <v>MO</v>
          </cell>
          <cell r="E4050" t="str">
            <v>AS</v>
          </cell>
          <cell r="F4050" t="str">
            <v>HANNIGAN GILLILAND CLAMPETT JENSEN HATAMIEH</v>
          </cell>
          <cell r="G4050"/>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row>
        <row r="4051">
          <cell r="B4051" t="str">
            <v>577981</v>
          </cell>
          <cell r="C4051">
            <v>548</v>
          </cell>
          <cell r="D4051" t="str">
            <v>MO</v>
          </cell>
          <cell r="E4051" t="str">
            <v>AS</v>
          </cell>
          <cell r="F4051" t="str">
            <v>HANNIGAN GILLILAND CLAMPETT PINEDA KRISHNA</v>
          </cell>
          <cell r="G4051"/>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row>
        <row r="4052">
          <cell r="B4052" t="str">
            <v>577982</v>
          </cell>
          <cell r="C4052">
            <v>1962</v>
          </cell>
          <cell r="D4052" t="str">
            <v>CTO</v>
          </cell>
          <cell r="E4052" t="str">
            <v>DEV</v>
          </cell>
          <cell r="F4052" t="str">
            <v>HANNIGAN MURPHY KUEHL POTTS GALINDO</v>
          </cell>
          <cell r="G4052"/>
          <cell r="H4052" t="str">
            <v>&lt;DE&gt;</v>
          </cell>
          <cell r="K4052" t="str">
            <v>JUN</v>
          </cell>
          <cell r="L4052" t="str">
            <v>SUNGTAEK</v>
          </cell>
          <cell r="M4052">
            <v>300</v>
          </cell>
          <cell r="N4052">
            <v>9005874</v>
          </cell>
          <cell r="O4052" t="str">
            <v>30005266</v>
          </cell>
          <cell r="P4052" t="str">
            <v>&lt;DE&gt;</v>
          </cell>
          <cell r="Q4052" t="str">
            <v>HANNIGAN KUEHL SUTTON GALINDO</v>
          </cell>
          <cell r="R4052"/>
        </row>
        <row r="4053">
          <cell r="B4053" t="str">
            <v>577984</v>
          </cell>
          <cell r="C4053">
            <v>1749</v>
          </cell>
          <cell r="D4053" t="str">
            <v>CTO</v>
          </cell>
          <cell r="E4053" t="str">
            <v>DEV</v>
          </cell>
          <cell r="F4053" t="str">
            <v>HANNIGAN MURPHY KUEHL HARSHMAN Position</v>
          </cell>
          <cell r="G4053"/>
          <cell r="H4053" t="str">
            <v>&lt;DE&gt;</v>
          </cell>
          <cell r="K4053" t="str">
            <v>DAYTON</v>
          </cell>
          <cell r="L4053" t="str">
            <v>MARK</v>
          </cell>
          <cell r="M4053">
            <v>300</v>
          </cell>
          <cell r="N4053">
            <v>6635878</v>
          </cell>
          <cell r="O4053" t="str">
            <v>30005705</v>
          </cell>
          <cell r="P4053" t="str">
            <v>&lt;DE&gt;</v>
          </cell>
          <cell r="Q4053" t="str">
            <v>HANNIGAN KUEHL HARSHMAN LOWE</v>
          </cell>
          <cell r="R4053"/>
        </row>
        <row r="4054">
          <cell r="B4054" t="str">
            <v>577988</v>
          </cell>
          <cell r="C4054">
            <v>5389</v>
          </cell>
          <cell r="D4054" t="str">
            <v>TMD</v>
          </cell>
          <cell r="E4054" t="str">
            <v>DEV</v>
          </cell>
          <cell r="F4054" t="str">
            <v>HANNIGAN SPECK WEBB NILSON VAIR</v>
          </cell>
          <cell r="G4054"/>
          <cell r="H4054" t="str">
            <v>&lt;DE&gt;</v>
          </cell>
          <cell r="K4054" t="str">
            <v>MILBURN</v>
          </cell>
          <cell r="L4054" t="str">
            <v>TODD</v>
          </cell>
          <cell r="M4054">
            <v>300</v>
          </cell>
          <cell r="N4054">
            <v>9005864</v>
          </cell>
          <cell r="O4054" t="str">
            <v>30008221</v>
          </cell>
          <cell r="P4054" t="str">
            <v>&lt;DE&gt;</v>
          </cell>
          <cell r="Q4054" t="str">
            <v>HANNIGAN KUEHL NILSON VAIR</v>
          </cell>
          <cell r="R4054"/>
        </row>
        <row r="4055">
          <cell r="B4055" t="str">
            <v>577994</v>
          </cell>
          <cell r="C4055">
            <v>2141</v>
          </cell>
          <cell r="D4055" t="str">
            <v>CTO</v>
          </cell>
          <cell r="E4055" t="str">
            <v>DEV</v>
          </cell>
          <cell r="F4055" t="str">
            <v>HANNIGAN MURPHY KUEHL SUTTON CHUMLEY</v>
          </cell>
          <cell r="G4055"/>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row>
        <row r="4056">
          <cell r="B4056" t="str">
            <v>577997</v>
          </cell>
          <cell r="C4056">
            <v>1829</v>
          </cell>
          <cell r="D4056" t="str">
            <v>CTO</v>
          </cell>
          <cell r="E4056" t="str">
            <v>DEV</v>
          </cell>
          <cell r="F4056" t="str">
            <v>HANNIGAN MURPHY KUEHL Position LEACH</v>
          </cell>
          <cell r="G4056"/>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row>
        <row r="4057">
          <cell r="B4057" t="str">
            <v>578005</v>
          </cell>
          <cell r="C4057">
            <v>2632</v>
          </cell>
          <cell r="D4057" t="str">
            <v>GT</v>
          </cell>
          <cell r="E4057" t="str">
            <v>GT</v>
          </cell>
          <cell r="F4057" t="str">
            <v>HANNIGAN Position SIRKIN Dale LAFEVERS</v>
          </cell>
          <cell r="G4057"/>
          <cell r="H4057" t="str">
            <v>&lt;DE&gt;</v>
          </cell>
          <cell r="K4057" t="str">
            <v>VOGEL</v>
          </cell>
          <cell r="L4057" t="str">
            <v>MICHAEL</v>
          </cell>
          <cell r="M4057">
            <v>42</v>
          </cell>
          <cell r="N4057">
            <v>9011853</v>
          </cell>
          <cell r="O4057" t="str">
            <v>30004091</v>
          </cell>
          <cell r="P4057" t="str">
            <v>&lt;DE&gt;</v>
          </cell>
          <cell r="Q4057" t="str">
            <v>HANNIGAN PALMER Dale LAFEVERS</v>
          </cell>
          <cell r="R4057"/>
        </row>
        <row r="4058">
          <cell r="B4058" t="str">
            <v>578013</v>
          </cell>
          <cell r="C4058">
            <v>892</v>
          </cell>
          <cell r="D4058" t="str">
            <v>AS</v>
          </cell>
          <cell r="E4058" t="str">
            <v>AS</v>
          </cell>
          <cell r="F4058" t="str">
            <v>HANNIGAN GILLILAND Position HALL LU</v>
          </cell>
          <cell r="G4058"/>
          <cell r="H4058" t="str">
            <v>&lt;DE&gt;</v>
          </cell>
          <cell r="K4058" t="str">
            <v>HESS-NUNN</v>
          </cell>
          <cell r="L4058" t="str">
            <v>ROSEMARY</v>
          </cell>
          <cell r="M4058">
            <v>22</v>
          </cell>
          <cell r="N4058">
            <v>1005963</v>
          </cell>
          <cell r="O4058" t="str">
            <v>30009116</v>
          </cell>
          <cell r="P4058" t="str">
            <v>&lt;DE&gt;</v>
          </cell>
          <cell r="Q4058" t="str">
            <v>HANNIGAN Klein Position HALL LU</v>
          </cell>
          <cell r="R4058"/>
        </row>
        <row r="4059">
          <cell r="B4059" t="str">
            <v>578014</v>
          </cell>
          <cell r="C4059">
            <v>1768</v>
          </cell>
          <cell r="D4059" t="str">
            <v>CTO</v>
          </cell>
          <cell r="E4059" t="str">
            <v>DEV</v>
          </cell>
          <cell r="F4059" t="str">
            <v>HANNIGAN MURPHY KUEHL HEALY BORKOWSKI</v>
          </cell>
          <cell r="G4059"/>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row>
        <row r="4060">
          <cell r="B4060" t="str">
            <v>578017</v>
          </cell>
          <cell r="C4060">
            <v>2142</v>
          </cell>
          <cell r="D4060" t="str">
            <v>CTO</v>
          </cell>
          <cell r="E4060" t="str">
            <v>DEV</v>
          </cell>
          <cell r="F4060" t="str">
            <v>HANNIGAN MURPHY KUEHL SUTTON CHUMLEY</v>
          </cell>
          <cell r="G4060"/>
          <cell r="H4060" t="str">
            <v>&lt;DE&gt;</v>
          </cell>
          <cell r="K4060" t="str">
            <v>HUNTER</v>
          </cell>
          <cell r="L4060" t="str">
            <v>BRIAN</v>
          </cell>
          <cell r="M4060">
            <v>300</v>
          </cell>
          <cell r="N4060">
            <v>1005882</v>
          </cell>
          <cell r="O4060" t="str">
            <v>30007908</v>
          </cell>
          <cell r="P4060" t="str">
            <v>&lt;DE&gt;</v>
          </cell>
          <cell r="Q4060" t="str">
            <v>HANNIGAN KUEHL HARSHMAN CHUMLEY</v>
          </cell>
          <cell r="R4060"/>
        </row>
        <row r="4061">
          <cell r="B4061" t="str">
            <v>578018</v>
          </cell>
          <cell r="C4061">
            <v>5254</v>
          </cell>
          <cell r="D4061" t="str">
            <v>TMD</v>
          </cell>
          <cell r="E4061" t="str">
            <v>DEV</v>
          </cell>
          <cell r="F4061" t="str">
            <v>HANNIGAN SPECK WEBB MOORE DONALD</v>
          </cell>
          <cell r="G4061"/>
          <cell r="H4061" t="str">
            <v>&lt;DE&gt;</v>
          </cell>
          <cell r="K4061" t="str">
            <v>SIDDIQUI</v>
          </cell>
          <cell r="L4061" t="str">
            <v>RAZI</v>
          </cell>
          <cell r="M4061">
            <v>300</v>
          </cell>
          <cell r="N4061">
            <v>9005849</v>
          </cell>
          <cell r="O4061" t="str">
            <v>30009427</v>
          </cell>
          <cell r="P4061" t="str">
            <v>&lt;DE&gt;</v>
          </cell>
          <cell r="Q4061" t="str">
            <v>HANNIGAN KUEHL NILSON MOORE DONALD</v>
          </cell>
          <cell r="R4061"/>
        </row>
        <row r="4062">
          <cell r="B4062" t="str">
            <v>578019</v>
          </cell>
          <cell r="C4062">
            <v>861</v>
          </cell>
          <cell r="D4062" t="str">
            <v>AS</v>
          </cell>
          <cell r="E4062" t="str">
            <v>AS</v>
          </cell>
          <cell r="F4062" t="str">
            <v>HANNIGAN GILLILAND Position HALL HANSEN</v>
          </cell>
          <cell r="G4062"/>
          <cell r="H4062" t="str">
            <v>&lt;DE&gt;</v>
          </cell>
          <cell r="K4062" t="str">
            <v>SANFORD</v>
          </cell>
          <cell r="L4062" t="str">
            <v>MARY</v>
          </cell>
          <cell r="M4062">
            <v>22</v>
          </cell>
          <cell r="N4062">
            <v>1004725</v>
          </cell>
          <cell r="O4062" t="str">
            <v>30009150</v>
          </cell>
          <cell r="P4062" t="str">
            <v>&lt;DE&gt;</v>
          </cell>
          <cell r="Q4062" t="str">
            <v>HANNIGAN Klein Position HALL HANSEN</v>
          </cell>
          <cell r="R4062"/>
        </row>
        <row r="4063">
          <cell r="B4063" t="str">
            <v>578020</v>
          </cell>
          <cell r="C4063">
            <v>513</v>
          </cell>
          <cell r="D4063" t="str">
            <v>MO</v>
          </cell>
          <cell r="E4063" t="str">
            <v>AS</v>
          </cell>
          <cell r="F4063" t="str">
            <v>HANNIGAN GILLILAND CLAMPETT PINEDA HEDBLOM</v>
          </cell>
          <cell r="G4063"/>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row>
        <row r="4064">
          <cell r="B4064" t="str">
            <v>578027</v>
          </cell>
          <cell r="C4064">
            <v>2985</v>
          </cell>
          <cell r="D4064" t="str">
            <v>TMD</v>
          </cell>
          <cell r="E4064" t="str">
            <v>MO</v>
          </cell>
          <cell r="F4064" t="str">
            <v>HANNIGAN SPECK HARMON DILL TESTERMAN</v>
          </cell>
          <cell r="G4064"/>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row>
        <row r="4067">
          <cell r="B4067" t="str">
            <v>578045</v>
          </cell>
          <cell r="C4067">
            <v>2146</v>
          </cell>
          <cell r="D4067" t="str">
            <v>CTO</v>
          </cell>
          <cell r="E4067" t="str">
            <v>DEV</v>
          </cell>
          <cell r="F4067" t="str">
            <v>HANNIGAN MURPHY KUEHL SUTTON CHUMLEY</v>
          </cell>
          <cell r="G4067"/>
          <cell r="H4067" t="str">
            <v>&lt;DE&gt;</v>
          </cell>
          <cell r="K4067" t="str">
            <v>WOLF</v>
          </cell>
          <cell r="L4067" t="str">
            <v>DONNA</v>
          </cell>
          <cell r="M4067">
            <v>300</v>
          </cell>
          <cell r="N4067">
            <v>1005882</v>
          </cell>
          <cell r="O4067" t="str">
            <v>30007909</v>
          </cell>
          <cell r="P4067" t="str">
            <v>&lt;DE&gt;</v>
          </cell>
          <cell r="Q4067" t="str">
            <v>HANNIGAN KUEHL HARSHMAN CHUMLEY</v>
          </cell>
          <cell r="R4067"/>
        </row>
        <row r="4068">
          <cell r="B4068" t="str">
            <v>578047</v>
          </cell>
          <cell r="C4068">
            <v>2147</v>
          </cell>
          <cell r="D4068" t="str">
            <v>CTO</v>
          </cell>
          <cell r="E4068" t="str">
            <v>DEV</v>
          </cell>
          <cell r="F4068" t="str">
            <v>HANNIGAN MURPHY KUEHL SUTTON CHUMLEY</v>
          </cell>
          <cell r="G4068"/>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row>
        <row r="4069">
          <cell r="B4069" t="str">
            <v>578049</v>
          </cell>
          <cell r="C4069">
            <v>2150</v>
          </cell>
          <cell r="D4069" t="str">
            <v>CTO</v>
          </cell>
          <cell r="E4069" t="str">
            <v>DEV</v>
          </cell>
          <cell r="F4069" t="str">
            <v>HANNIGAN MURPHY KUEHL SUTTON CHUMLEY</v>
          </cell>
          <cell r="G4069"/>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row>
        <row r="4070">
          <cell r="B4070" t="str">
            <v>578050</v>
          </cell>
          <cell r="C4070">
            <v>1636</v>
          </cell>
          <cell r="D4070" t="str">
            <v>CTO</v>
          </cell>
          <cell r="E4070" t="str">
            <v>DEV</v>
          </cell>
          <cell r="F4070" t="str">
            <v>HANNIGAN MURPHY KUEHL ALLEN STEWART</v>
          </cell>
          <cell r="G4070"/>
          <cell r="H4070" t="str">
            <v>&lt;DE&gt;</v>
          </cell>
          <cell r="K4070" t="str">
            <v>MOSHKOVICH</v>
          </cell>
          <cell r="L4070" t="str">
            <v>HELEN</v>
          </cell>
          <cell r="M4070">
            <v>300</v>
          </cell>
          <cell r="N4070">
            <v>9005860</v>
          </cell>
          <cell r="O4070" t="str">
            <v>30005762</v>
          </cell>
          <cell r="P4070" t="str">
            <v>&lt;DE&gt;</v>
          </cell>
          <cell r="Q4070" t="str">
            <v>HANNIGAN KUEHL ALLEN STEWART</v>
          </cell>
          <cell r="R4070"/>
        </row>
        <row r="4071">
          <cell r="B4071" t="str">
            <v>578051</v>
          </cell>
          <cell r="C4071">
            <v>307</v>
          </cell>
          <cell r="D4071" t="str">
            <v>MO</v>
          </cell>
          <cell r="E4071" t="str">
            <v>AS</v>
          </cell>
          <cell r="F4071" t="str">
            <v>HANNIGAN GILLILAND CLAMPETT JENSEN MAULADAD</v>
          </cell>
          <cell r="G4071"/>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row>
        <row r="4072">
          <cell r="B4072" t="str">
            <v>578052</v>
          </cell>
          <cell r="C4072">
            <v>2996</v>
          </cell>
          <cell r="D4072" t="str">
            <v>TMD</v>
          </cell>
          <cell r="E4072" t="str">
            <v>MO</v>
          </cell>
          <cell r="F4072" t="str">
            <v>HANNIGAN SPECK HARMON DILL WILDER</v>
          </cell>
          <cell r="G4072"/>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row>
        <row r="4073">
          <cell r="B4073" t="str">
            <v>578058</v>
          </cell>
          <cell r="C4073">
            <v>1850</v>
          </cell>
          <cell r="D4073" t="str">
            <v>CTO</v>
          </cell>
          <cell r="E4073" t="str">
            <v>DEV</v>
          </cell>
          <cell r="F4073" t="str">
            <v>HANNIGAN MURPHY KUEHL Position MARTH</v>
          </cell>
          <cell r="G4073"/>
          <cell r="H4073" t="str">
            <v>&lt;DE&gt;</v>
          </cell>
          <cell r="K4073" t="str">
            <v>DRANOV</v>
          </cell>
          <cell r="L4073" t="str">
            <v>VLADIMIR</v>
          </cell>
          <cell r="M4073">
            <v>300</v>
          </cell>
          <cell r="N4073">
            <v>9005880</v>
          </cell>
          <cell r="O4073" t="str">
            <v>30005344</v>
          </cell>
          <cell r="P4073" t="str">
            <v>&lt;DE&gt;</v>
          </cell>
          <cell r="Q4073" t="str">
            <v>HANNIGAN KUEHL FITZPATRICK MARTH</v>
          </cell>
          <cell r="R4073"/>
        </row>
        <row r="4074">
          <cell r="B4074" t="str">
            <v>578080</v>
          </cell>
          <cell r="C4074">
            <v>4214</v>
          </cell>
          <cell r="D4074" t="str">
            <v>TMD</v>
          </cell>
          <cell r="E4074" t="str">
            <v>TMD</v>
          </cell>
          <cell r="F4074" t="str">
            <v>HANNIGAN SPECK STOW JONES III STONE</v>
          </cell>
          <cell r="G4074"/>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row>
        <row r="4075">
          <cell r="B4075" t="str">
            <v>578082</v>
          </cell>
          <cell r="C4075">
            <v>156</v>
          </cell>
          <cell r="D4075" t="str">
            <v>MO</v>
          </cell>
          <cell r="E4075" t="str">
            <v>AS</v>
          </cell>
          <cell r="F4075" t="str">
            <v>HANNIGAN GILLILAND CLAMPETT JENSEN Cholak</v>
          </cell>
          <cell r="G4075"/>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row>
        <row r="4076">
          <cell r="B4076" t="str">
            <v>578093</v>
          </cell>
          <cell r="C4076">
            <v>2716</v>
          </cell>
          <cell r="D4076" t="str">
            <v>LGL</v>
          </cell>
          <cell r="E4076" t="str">
            <v>LGL</v>
          </cell>
          <cell r="F4076" t="str">
            <v>HANNIGAN SCHWARTE BRASHEAR TSAI</v>
          </cell>
          <cell r="G4076"/>
          <cell r="H4076" t="str">
            <v>&lt;DE&gt;</v>
          </cell>
          <cell r="K4076" t="str">
            <v>WOODDELL</v>
          </cell>
          <cell r="L4076" t="str">
            <v>KRISTI</v>
          </cell>
          <cell r="M4076">
            <v>346</v>
          </cell>
          <cell r="N4076">
            <v>9003520</v>
          </cell>
          <cell r="O4076" t="str">
            <v>30008732</v>
          </cell>
          <cell r="P4076" t="str">
            <v>&lt;DE&gt;</v>
          </cell>
          <cell r="Q4076" t="str">
            <v>HANNIGAN SCHWARTE BRASHEAR</v>
          </cell>
          <cell r="R4076"/>
        </row>
        <row r="4077">
          <cell r="B4077" t="str">
            <v>578097</v>
          </cell>
          <cell r="C4077">
            <v>2747</v>
          </cell>
          <cell r="D4077" t="str">
            <v>LGL</v>
          </cell>
          <cell r="E4077" t="str">
            <v>LGL</v>
          </cell>
          <cell r="F4077" t="str">
            <v>HANNIGAN SCHWARTE SEGERS</v>
          </cell>
          <cell r="G4077"/>
          <cell r="H4077" t="str">
            <v>&lt;DE&gt;</v>
          </cell>
          <cell r="K4077" t="str">
            <v>MITHA</v>
          </cell>
          <cell r="L4077" t="str">
            <v>ZAHEEDA</v>
          </cell>
          <cell r="M4077">
            <v>346</v>
          </cell>
          <cell r="N4077">
            <v>9003520</v>
          </cell>
          <cell r="O4077" t="str">
            <v>11609751</v>
          </cell>
          <cell r="P4077" t="str">
            <v>&lt;DE&gt;</v>
          </cell>
          <cell r="Q4077" t="str">
            <v>HANNIGAN SCHWARTE SEGERS</v>
          </cell>
          <cell r="R4077"/>
        </row>
        <row r="4078">
          <cell r="B4078" t="str">
            <v>578118</v>
          </cell>
          <cell r="C4078">
            <v>998</v>
          </cell>
          <cell r="D4078" t="str">
            <v>HR</v>
          </cell>
          <cell r="E4078" t="str">
            <v>HR</v>
          </cell>
          <cell r="F4078" t="str">
            <v>HANNIGAN HAEFNER JACOBS ADAMS</v>
          </cell>
          <cell r="G4078"/>
          <cell r="H4078" t="str">
            <v>&lt;DE&gt;</v>
          </cell>
          <cell r="K4078" t="str">
            <v>CAMA</v>
          </cell>
          <cell r="L4078" t="str">
            <v>JANICE</v>
          </cell>
          <cell r="M4078">
            <v>346</v>
          </cell>
          <cell r="N4078">
            <v>9003525</v>
          </cell>
          <cell r="O4078" t="str">
            <v>11609762</v>
          </cell>
          <cell r="P4078" t="str">
            <v>&lt;DE&gt;</v>
          </cell>
          <cell r="Q4078" t="str">
            <v>HANNIGAN HAEFNER JACOBS ADAMS</v>
          </cell>
          <cell r="R4078"/>
        </row>
        <row r="4079">
          <cell r="B4079" t="str">
            <v>578119</v>
          </cell>
          <cell r="C4079">
            <v>1884</v>
          </cell>
          <cell r="D4079" t="str">
            <v>CTO</v>
          </cell>
          <cell r="E4079" t="str">
            <v>DEV</v>
          </cell>
          <cell r="F4079" t="str">
            <v>HANNIGAN MURPHY KUEHL Position PIETRAGALLO</v>
          </cell>
          <cell r="G4079"/>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row>
        <row r="4080">
          <cell r="B4080" t="str">
            <v>578122</v>
          </cell>
          <cell r="C4080">
            <v>1354</v>
          </cell>
          <cell r="D4080" t="str">
            <v>CIO</v>
          </cell>
          <cell r="E4080" t="str">
            <v>IO</v>
          </cell>
          <cell r="F4080" t="str">
            <v>HANNIGAN KELLY BAKER FORD</v>
          </cell>
          <cell r="G4080"/>
          <cell r="H4080" t="str">
            <v>&lt;DE&gt;</v>
          </cell>
          <cell r="K4080" t="str">
            <v>WEBB</v>
          </cell>
          <cell r="L4080" t="str">
            <v>LINDA</v>
          </cell>
          <cell r="M4080">
            <v>22</v>
          </cell>
          <cell r="N4080">
            <v>7223576</v>
          </cell>
          <cell r="O4080" t="str">
            <v>30006782</v>
          </cell>
          <cell r="P4080" t="str">
            <v>&lt;DE&gt;</v>
          </cell>
          <cell r="Q4080" t="str">
            <v>HANNIGAN KELLY BAKER FORD</v>
          </cell>
          <cell r="R4080"/>
        </row>
        <row r="4081">
          <cell r="B4081" t="str">
            <v>578124</v>
          </cell>
          <cell r="C4081">
            <v>3906</v>
          </cell>
          <cell r="D4081" t="str">
            <v>TMD</v>
          </cell>
          <cell r="E4081" t="str">
            <v>TMD</v>
          </cell>
          <cell r="F4081" t="str">
            <v>HANNIGAN SPECK STOW JONES III</v>
          </cell>
          <cell r="G4081"/>
          <cell r="H4081" t="str">
            <v>&lt;DE&gt;</v>
          </cell>
          <cell r="K4081" t="str">
            <v>ACOSTA</v>
          </cell>
          <cell r="L4081" t="str">
            <v>EUGENIA</v>
          </cell>
          <cell r="M4081">
            <v>22</v>
          </cell>
          <cell r="N4081">
            <v>1862050</v>
          </cell>
          <cell r="O4081" t="str">
            <v>11609766</v>
          </cell>
          <cell r="P4081" t="str">
            <v>&lt;DE&gt;</v>
          </cell>
          <cell r="Q4081" t="str">
            <v>HANNIGAN SPECK STOW JONES III</v>
          </cell>
          <cell r="R4081"/>
        </row>
        <row r="4082">
          <cell r="B4082" t="str">
            <v>578130</v>
          </cell>
          <cell r="C4082">
            <v>5202</v>
          </cell>
          <cell r="D4082" t="str">
            <v>TMD</v>
          </cell>
          <cell r="E4082" t="str">
            <v>MO</v>
          </cell>
          <cell r="F4082" t="str">
            <v>HANNIGAN SPECK WEBB GRONER</v>
          </cell>
          <cell r="G4082"/>
          <cell r="H4082" t="str">
            <v>&lt;DE&gt;</v>
          </cell>
          <cell r="K4082" t="str">
            <v>HALE</v>
          </cell>
          <cell r="L4082" t="str">
            <v>BILLY</v>
          </cell>
          <cell r="M4082">
            <v>22</v>
          </cell>
          <cell r="N4082">
            <v>9002538</v>
          </cell>
          <cell r="O4082" t="str">
            <v>30006104</v>
          </cell>
          <cell r="P4082" t="str">
            <v>&lt;DE&gt;</v>
          </cell>
          <cell r="Q4082" t="str">
            <v>HANNIGAN GILLILAND WEBB GRONER</v>
          </cell>
          <cell r="R4082"/>
        </row>
        <row r="4083">
          <cell r="B4083" t="str">
            <v>578136</v>
          </cell>
          <cell r="C4083">
            <v>3042</v>
          </cell>
          <cell r="D4083" t="str">
            <v>TMD</v>
          </cell>
          <cell r="E4083" t="str">
            <v>MO</v>
          </cell>
          <cell r="F4083" t="str">
            <v>HANNIGAN SPECK HARMON LEWIS</v>
          </cell>
          <cell r="G4083"/>
          <cell r="H4083" t="str">
            <v>&lt;DE&gt;</v>
          </cell>
          <cell r="K4083" t="str">
            <v>HARPER</v>
          </cell>
          <cell r="L4083" t="str">
            <v>DEB</v>
          </cell>
          <cell r="M4083">
            <v>22</v>
          </cell>
          <cell r="N4083">
            <v>9042857</v>
          </cell>
          <cell r="O4083" t="str">
            <v>30007092</v>
          </cell>
          <cell r="P4083" t="str">
            <v>&lt;DE&gt;</v>
          </cell>
          <cell r="Q4083" t="str">
            <v>HANNIGAN GILLILAND WEBB HARMON LEWIS</v>
          </cell>
          <cell r="R4083"/>
        </row>
        <row r="4084">
          <cell r="B4084" t="str">
            <v>578141</v>
          </cell>
          <cell r="C4084">
            <v>2997</v>
          </cell>
          <cell r="D4084" t="str">
            <v>TMD</v>
          </cell>
          <cell r="E4084" t="str">
            <v>MO</v>
          </cell>
          <cell r="F4084" t="str">
            <v>HANNIGAN SPECK HARMON DILL WILDER</v>
          </cell>
          <cell r="G4084"/>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row>
        <row r="4085">
          <cell r="B4085" t="str">
            <v>578145</v>
          </cell>
          <cell r="C4085">
            <v>1888</v>
          </cell>
          <cell r="D4085" t="str">
            <v>CTO</v>
          </cell>
          <cell r="E4085" t="str">
            <v>DEV</v>
          </cell>
          <cell r="F4085" t="str">
            <v>HANNIGAN MURPHY KUEHL Position PIETRAGALLO</v>
          </cell>
          <cell r="G4085"/>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row>
        <row r="4086">
          <cell r="B4086" t="str">
            <v>578147</v>
          </cell>
          <cell r="C4086">
            <v>512</v>
          </cell>
          <cell r="D4086" t="str">
            <v>MO</v>
          </cell>
          <cell r="E4086" t="str">
            <v>AS</v>
          </cell>
          <cell r="F4086" t="str">
            <v>HANNIGAN GILLILAND CLAMPETT PINEDA HEDBLOM</v>
          </cell>
          <cell r="G4086"/>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row>
        <row r="4087">
          <cell r="B4087" t="str">
            <v>578156</v>
          </cell>
          <cell r="C4087">
            <v>2403</v>
          </cell>
          <cell r="D4087" t="str">
            <v>GT</v>
          </cell>
          <cell r="E4087" t="str">
            <v>GT</v>
          </cell>
          <cell r="F4087" t="str">
            <v>HANNIGAN Position PALMER CINNAMON ROY AVERY</v>
          </cell>
          <cell r="G4087"/>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row>
        <row r="4088">
          <cell r="B4088" t="str">
            <v>578167</v>
          </cell>
          <cell r="C4088">
            <v>2739</v>
          </cell>
          <cell r="D4088" t="str">
            <v>LGL</v>
          </cell>
          <cell r="E4088" t="str">
            <v>LGL</v>
          </cell>
          <cell r="F4088" t="str">
            <v>HANNIGAN SCHWARTE MILLER</v>
          </cell>
          <cell r="G4088"/>
          <cell r="H4088" t="str">
            <v>&lt;DE&gt;</v>
          </cell>
          <cell r="K4088" t="str">
            <v>KENSING</v>
          </cell>
          <cell r="L4088" t="str">
            <v>CHERYL</v>
          </cell>
          <cell r="M4088">
            <v>346</v>
          </cell>
          <cell r="N4088">
            <v>9003520</v>
          </cell>
          <cell r="O4088" t="str">
            <v>11609794</v>
          </cell>
          <cell r="P4088" t="str">
            <v>&lt;DE&gt;</v>
          </cell>
          <cell r="Q4088" t="str">
            <v>HANNIGAN SCHWARTE MILLER</v>
          </cell>
          <cell r="R4088"/>
        </row>
        <row r="4089">
          <cell r="B4089" t="str">
            <v>578169</v>
          </cell>
          <cell r="C4089">
            <v>720</v>
          </cell>
          <cell r="D4089" t="str">
            <v>MO</v>
          </cell>
          <cell r="E4089" t="str">
            <v>MO</v>
          </cell>
          <cell r="F4089" t="str">
            <v>HANNIGAN GILLILAND DAHLEN MASKER GALLEY</v>
          </cell>
          <cell r="G4089"/>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row>
        <row r="4090">
          <cell r="B4090" t="str">
            <v>578174</v>
          </cell>
          <cell r="C4090">
            <v>1327</v>
          </cell>
          <cell r="D4090" t="str">
            <v>FIN</v>
          </cell>
          <cell r="E4090" t="str">
            <v>FIN</v>
          </cell>
          <cell r="F4090" t="str">
            <v>HANNIGAN JACKSON ROSS</v>
          </cell>
          <cell r="G4090"/>
          <cell r="H4090" t="str">
            <v>&lt;DE&gt;</v>
          </cell>
          <cell r="K4090" t="str">
            <v>SULLIVAN</v>
          </cell>
          <cell r="L4090" t="str">
            <v>ELIZABETH</v>
          </cell>
          <cell r="M4090">
            <v>346</v>
          </cell>
          <cell r="N4090">
            <v>9003635</v>
          </cell>
          <cell r="O4090" t="str">
            <v>11609800</v>
          </cell>
          <cell r="P4090" t="str">
            <v>&lt;DE&gt;</v>
          </cell>
          <cell r="Q4090" t="str">
            <v>HANNIGAN JACKSON ROSS</v>
          </cell>
          <cell r="R4090"/>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row>
        <row r="4093">
          <cell r="B4093" t="str">
            <v>578183</v>
          </cell>
          <cell r="C4093">
            <v>1961</v>
          </cell>
          <cell r="D4093" t="str">
            <v>CTO</v>
          </cell>
          <cell r="E4093" t="str">
            <v>DEV</v>
          </cell>
          <cell r="F4093" t="str">
            <v>HANNIGAN MURPHY KUEHL POTTS GALINDO</v>
          </cell>
          <cell r="G4093"/>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row>
        <row r="4094">
          <cell r="B4094" t="str">
            <v>578194</v>
          </cell>
          <cell r="C4094">
            <v>3101</v>
          </cell>
          <cell r="D4094" t="str">
            <v>TMD</v>
          </cell>
          <cell r="E4094" t="str">
            <v>MO</v>
          </cell>
          <cell r="F4094" t="str">
            <v>HANNIGAN SPECK HARMON Position</v>
          </cell>
          <cell r="G4094"/>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cell r="H4096" t="str">
            <v>&lt;DE&gt;</v>
          </cell>
          <cell r="K4096" t="str">
            <v>LARSEN</v>
          </cell>
          <cell r="L4096" t="str">
            <v>DAVID</v>
          </cell>
          <cell r="M4096">
            <v>22</v>
          </cell>
          <cell r="N4096">
            <v>9003011</v>
          </cell>
          <cell r="O4096" t="str">
            <v>11609819</v>
          </cell>
          <cell r="P4096" t="str">
            <v>&lt;DE&gt;</v>
          </cell>
          <cell r="Q4096" t="str">
            <v>HANNIGAN JACKSON OSBURN WESSELS</v>
          </cell>
          <cell r="R4096"/>
        </row>
        <row r="4097">
          <cell r="B4097" t="str">
            <v>578217</v>
          </cell>
          <cell r="C4097">
            <v>3044</v>
          </cell>
          <cell r="D4097" t="str">
            <v>TMD</v>
          </cell>
          <cell r="E4097" t="str">
            <v>MO</v>
          </cell>
          <cell r="F4097" t="str">
            <v>HANNIGAN SPECK HARMON LEWIS</v>
          </cell>
          <cell r="G4097"/>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row>
        <row r="4098">
          <cell r="B4098" t="str">
            <v>578225</v>
          </cell>
          <cell r="C4098">
            <v>2690</v>
          </cell>
          <cell r="D4098" t="str">
            <v>CC</v>
          </cell>
          <cell r="E4098" t="str">
            <v>CC</v>
          </cell>
          <cell r="F4098" t="str">
            <v>HANNIGAN PRICE Berman</v>
          </cell>
          <cell r="G4098"/>
          <cell r="H4098" t="str">
            <v>&lt;DE&gt;</v>
          </cell>
          <cell r="K4098" t="str">
            <v>DORMAN</v>
          </cell>
          <cell r="L4098" t="str">
            <v>DAWN</v>
          </cell>
          <cell r="M4098">
            <v>22</v>
          </cell>
          <cell r="N4098">
            <v>9002637</v>
          </cell>
          <cell r="O4098" t="str">
            <v>11609834</v>
          </cell>
          <cell r="P4098" t="str">
            <v>&lt;DE&gt;</v>
          </cell>
          <cell r="Q4098" t="str">
            <v>HANNIGAN PRICE Berman</v>
          </cell>
          <cell r="R4098"/>
        </row>
        <row r="4099">
          <cell r="B4099" t="str">
            <v>578228</v>
          </cell>
          <cell r="C4099">
            <v>2708</v>
          </cell>
          <cell r="D4099" t="str">
            <v>LGL</v>
          </cell>
          <cell r="E4099" t="str">
            <v>LGL</v>
          </cell>
          <cell r="F4099" t="str">
            <v>HANNIGAN SCHWARTE BRASHEAR BARRY</v>
          </cell>
          <cell r="G4099"/>
          <cell r="H4099" t="str">
            <v>&lt;DE&gt;</v>
          </cell>
          <cell r="K4099" t="str">
            <v>TOUCHSTONE</v>
          </cell>
          <cell r="L4099" t="str">
            <v>GARY</v>
          </cell>
          <cell r="M4099">
            <v>346</v>
          </cell>
          <cell r="N4099">
            <v>9003520</v>
          </cell>
          <cell r="O4099" t="str">
            <v>30008727</v>
          </cell>
          <cell r="P4099" t="str">
            <v>&lt;DE&gt;</v>
          </cell>
          <cell r="Q4099" t="str">
            <v>HANNIGAN SCHWARTE BRASHEAR</v>
          </cell>
          <cell r="R4099"/>
        </row>
        <row r="4100">
          <cell r="B4100" t="str">
            <v>578229</v>
          </cell>
          <cell r="C4100">
            <v>2010</v>
          </cell>
          <cell r="D4100" t="str">
            <v>CTO</v>
          </cell>
          <cell r="E4100" t="str">
            <v>DEV</v>
          </cell>
          <cell r="F4100" t="str">
            <v>HANNIGAN MURPHY KUEHL POTTS LOSCZYK</v>
          </cell>
          <cell r="G4100"/>
          <cell r="H4100" t="str">
            <v>&lt;DE&gt;</v>
          </cell>
          <cell r="K4100" t="str">
            <v>CALVO</v>
          </cell>
          <cell r="L4100" t="str">
            <v>WILLIAM</v>
          </cell>
          <cell r="M4100">
            <v>300</v>
          </cell>
          <cell r="N4100">
            <v>1805874</v>
          </cell>
          <cell r="O4100" t="str">
            <v>30005302</v>
          </cell>
          <cell r="P4100" t="str">
            <v>&lt;DE&gt;</v>
          </cell>
          <cell r="Q4100" t="str">
            <v>HANNIGAN KUEHL SUTTON LOSCZYK</v>
          </cell>
          <cell r="R4100"/>
        </row>
        <row r="4101">
          <cell r="B4101" t="str">
            <v>578232</v>
          </cell>
          <cell r="C4101">
            <v>1126</v>
          </cell>
          <cell r="D4101" t="str">
            <v>FIN</v>
          </cell>
          <cell r="E4101" t="str">
            <v>FIN</v>
          </cell>
          <cell r="F4101" t="str">
            <v>HANNIGAN JACKSON JONES DIETZ THANISCH</v>
          </cell>
          <cell r="G4101"/>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row>
        <row r="4102">
          <cell r="B4102" t="str">
            <v>578235</v>
          </cell>
          <cell r="C4102">
            <v>468</v>
          </cell>
          <cell r="D4102" t="str">
            <v>MO</v>
          </cell>
          <cell r="E4102" t="str">
            <v>AS</v>
          </cell>
          <cell r="F4102" t="str">
            <v>HANNIGAN GILLILAND CLAMPETT PINEDA GOSS</v>
          </cell>
          <cell r="G4102"/>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row>
        <row r="4103">
          <cell r="B4103" t="str">
            <v>578237</v>
          </cell>
          <cell r="C4103">
            <v>2978</v>
          </cell>
          <cell r="D4103" t="str">
            <v>TMD</v>
          </cell>
          <cell r="E4103" t="str">
            <v>MO</v>
          </cell>
          <cell r="F4103" t="str">
            <v>HANNIGAN SPECK HARMON DILL SCRUGGS</v>
          </cell>
          <cell r="G4103"/>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row>
        <row r="4104">
          <cell r="B4104" t="str">
            <v>578241</v>
          </cell>
          <cell r="C4104">
            <v>4363</v>
          </cell>
          <cell r="D4104" t="str">
            <v>TMD</v>
          </cell>
          <cell r="E4104" t="str">
            <v>TMD</v>
          </cell>
          <cell r="F4104" t="str">
            <v>HANNIGAN SPECK STOW KESZLER LAND QUINN</v>
          </cell>
          <cell r="G4104"/>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row>
        <row r="4105">
          <cell r="B4105" t="str">
            <v>578243</v>
          </cell>
          <cell r="C4105">
            <v>1158</v>
          </cell>
          <cell r="D4105" t="str">
            <v>FIN</v>
          </cell>
          <cell r="E4105" t="str">
            <v>FIN</v>
          </cell>
          <cell r="F4105" t="str">
            <v>HANNIGAN JACKSON JONES MILLS CORDELL</v>
          </cell>
          <cell r="G4105"/>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row>
        <row r="4106">
          <cell r="B4106" t="str">
            <v>578248</v>
          </cell>
          <cell r="C4106">
            <v>157</v>
          </cell>
          <cell r="D4106" t="str">
            <v>MO</v>
          </cell>
          <cell r="E4106" t="str">
            <v>AS</v>
          </cell>
          <cell r="F4106" t="str">
            <v>HANNIGAN GILLILAND CLAMPETT JENSEN Cholak</v>
          </cell>
          <cell r="G4106"/>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row>
        <row r="4107">
          <cell r="B4107" t="str">
            <v>578251</v>
          </cell>
          <cell r="C4107">
            <v>619</v>
          </cell>
          <cell r="D4107" t="str">
            <v>MO</v>
          </cell>
          <cell r="E4107" t="str">
            <v>AS</v>
          </cell>
          <cell r="F4107" t="str">
            <v>HANNIGAN GILLILAND CLAMPETT PINEDA VACCARI</v>
          </cell>
          <cell r="G4107"/>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row>
        <row r="4108">
          <cell r="B4108" t="str">
            <v>578252</v>
          </cell>
          <cell r="C4108">
            <v>2944</v>
          </cell>
          <cell r="D4108" t="str">
            <v>TMD</v>
          </cell>
          <cell r="E4108" t="str">
            <v>MO</v>
          </cell>
          <cell r="F4108" t="str">
            <v>HANNIGAN SPECK EVANOFF Hughes</v>
          </cell>
          <cell r="G4108"/>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row>
        <row r="4109">
          <cell r="B4109" t="str">
            <v>578256</v>
          </cell>
          <cell r="C4109">
            <v>155</v>
          </cell>
          <cell r="D4109" t="str">
            <v>MO</v>
          </cell>
          <cell r="E4109" t="str">
            <v>AS</v>
          </cell>
          <cell r="F4109" t="str">
            <v>HANNIGAN GILLILAND CLAMPETT JENSEN Cholak</v>
          </cell>
          <cell r="G4109"/>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row>
        <row r="4110">
          <cell r="B4110" t="str">
            <v>578261</v>
          </cell>
          <cell r="C4110">
            <v>2439</v>
          </cell>
          <cell r="D4110" t="str">
            <v>GT</v>
          </cell>
          <cell r="E4110" t="str">
            <v>GT</v>
          </cell>
          <cell r="F4110" t="str">
            <v>HANNIGAN Position PALMER CINNAMON VAUGHT</v>
          </cell>
          <cell r="G4110"/>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row>
        <row r="4111">
          <cell r="B4111" t="str">
            <v>578263</v>
          </cell>
          <cell r="C4111">
            <v>2084</v>
          </cell>
          <cell r="D4111" t="str">
            <v>CTO</v>
          </cell>
          <cell r="E4111" t="str">
            <v>DEV</v>
          </cell>
          <cell r="F4111" t="str">
            <v>HANNIGAN MURPHY KUEHL SCHAEFER GIORDANO</v>
          </cell>
          <cell r="G4111"/>
          <cell r="H4111" t="str">
            <v>&lt;DE&gt;</v>
          </cell>
          <cell r="K4111" t="str">
            <v>LOWE</v>
          </cell>
          <cell r="L4111" t="str">
            <v>NIGEL</v>
          </cell>
          <cell r="M4111">
            <v>300</v>
          </cell>
          <cell r="N4111">
            <v>6635876</v>
          </cell>
          <cell r="O4111" t="str">
            <v>30009273</v>
          </cell>
          <cell r="P4111" t="str">
            <v>&lt;DE&gt;</v>
          </cell>
          <cell r="Q4111" t="str">
            <v>HANNIGAN KUEHL SUTTON GIORDANO</v>
          </cell>
          <cell r="R4111"/>
        </row>
        <row r="4112">
          <cell r="B4112" t="str">
            <v>578264</v>
          </cell>
          <cell r="C4112">
            <v>1279</v>
          </cell>
          <cell r="D4112" t="str">
            <v>FIN</v>
          </cell>
          <cell r="E4112" t="str">
            <v>FIN</v>
          </cell>
          <cell r="F4112" t="str">
            <v>HANNIGAN JACKSON MURPHY PENSOTTI</v>
          </cell>
          <cell r="G4112"/>
          <cell r="H4112" t="str">
            <v>&lt;DE&gt;</v>
          </cell>
          <cell r="K4112" t="str">
            <v>DRING</v>
          </cell>
          <cell r="L4112" t="str">
            <v>ROBERT</v>
          </cell>
          <cell r="M4112">
            <v>346</v>
          </cell>
          <cell r="N4112">
            <v>9003625</v>
          </cell>
          <cell r="O4112" t="str">
            <v>11609860</v>
          </cell>
          <cell r="P4112" t="str">
            <v>&lt;DE&gt;</v>
          </cell>
          <cell r="Q4112" t="str">
            <v>HANNIGAN JACKSON MURPHY PENSOTTI</v>
          </cell>
          <cell r="R4112"/>
        </row>
        <row r="4113">
          <cell r="B4113" t="str">
            <v>578266</v>
          </cell>
          <cell r="C4113">
            <v>2904</v>
          </cell>
          <cell r="D4113" t="str">
            <v>TMD</v>
          </cell>
          <cell r="E4113" t="str">
            <v>MO</v>
          </cell>
          <cell r="F4113" t="str">
            <v>HANNIGAN SPECK EVANOFF</v>
          </cell>
          <cell r="G4113"/>
          <cell r="H4113" t="str">
            <v>&lt;DA&gt;</v>
          </cell>
          <cell r="K4113" t="str">
            <v>FEDERICI</v>
          </cell>
          <cell r="L4113" t="str">
            <v>DONNA</v>
          </cell>
          <cell r="M4113">
            <v>22</v>
          </cell>
          <cell r="N4113">
            <v>9042696</v>
          </cell>
          <cell r="O4113" t="str">
            <v>30008100</v>
          </cell>
          <cell r="P4113" t="str">
            <v>&lt;DA&gt;</v>
          </cell>
          <cell r="Q4113" t="str">
            <v>HANNIGAN GILLILAND WEBB CRAIG</v>
          </cell>
          <cell r="R4113"/>
        </row>
        <row r="4114">
          <cell r="B4114" t="str">
            <v>578267</v>
          </cell>
          <cell r="C4114">
            <v>999</v>
          </cell>
          <cell r="D4114" t="str">
            <v>HR</v>
          </cell>
          <cell r="E4114" t="str">
            <v>HR</v>
          </cell>
          <cell r="F4114" t="str">
            <v>HANNIGAN HAEFNER JACOBS ADAMS</v>
          </cell>
          <cell r="G4114"/>
          <cell r="H4114" t="str">
            <v>&lt;DE&gt;</v>
          </cell>
          <cell r="K4114" t="str">
            <v>HANCOCK</v>
          </cell>
          <cell r="L4114" t="str">
            <v>JONI</v>
          </cell>
          <cell r="M4114">
            <v>346</v>
          </cell>
          <cell r="N4114">
            <v>9003525</v>
          </cell>
          <cell r="O4114" t="str">
            <v>11609863</v>
          </cell>
          <cell r="P4114" t="str">
            <v>&lt;DE&gt;</v>
          </cell>
          <cell r="Q4114" t="str">
            <v>HANNIGAN HAEFNER JACOBS ADAMS</v>
          </cell>
          <cell r="R4114"/>
        </row>
        <row r="4115">
          <cell r="B4115" t="str">
            <v>578268</v>
          </cell>
          <cell r="C4115">
            <v>5315</v>
          </cell>
          <cell r="D4115" t="str">
            <v>TMD</v>
          </cell>
          <cell r="E4115" t="str">
            <v>AS</v>
          </cell>
          <cell r="F4115" t="str">
            <v>HANNIGAN SPECK WEBB NILSON JOHNSON</v>
          </cell>
          <cell r="G4115"/>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row>
        <row r="4116">
          <cell r="B4116" t="str">
            <v>578270</v>
          </cell>
          <cell r="C4116">
            <v>1298</v>
          </cell>
          <cell r="D4116" t="str">
            <v>FIN</v>
          </cell>
          <cell r="E4116" t="str">
            <v>FIN</v>
          </cell>
          <cell r="F4116" t="str">
            <v>HANNIGAN JACKSON OSBURN Position</v>
          </cell>
          <cell r="G4116"/>
          <cell r="H4116" t="str">
            <v>&lt;DE&gt;</v>
          </cell>
          <cell r="K4116" t="str">
            <v>LANGRAN</v>
          </cell>
          <cell r="L4116" t="str">
            <v>RORY</v>
          </cell>
          <cell r="M4116">
            <v>22</v>
          </cell>
          <cell r="N4116">
            <v>9003011</v>
          </cell>
          <cell r="O4116" t="str">
            <v>11609865</v>
          </cell>
          <cell r="P4116" t="str">
            <v>&lt;DE&gt;</v>
          </cell>
          <cell r="Q4116" t="str">
            <v>HANNIGAN JACKSON OSBURN PULLIAM</v>
          </cell>
          <cell r="R4116"/>
        </row>
        <row r="4117">
          <cell r="B4117" t="str">
            <v>578272</v>
          </cell>
          <cell r="C4117">
            <v>1319</v>
          </cell>
          <cell r="D4117" t="str">
            <v>FIN</v>
          </cell>
          <cell r="E4117" t="str">
            <v>FIN</v>
          </cell>
          <cell r="F4117" t="str">
            <v>HANNIGAN JACKSON OSBURN WESSELS</v>
          </cell>
          <cell r="G4117"/>
          <cell r="H4117" t="str">
            <v>&lt;DE&gt;</v>
          </cell>
          <cell r="K4117" t="str">
            <v>WALKER</v>
          </cell>
          <cell r="L4117" t="str">
            <v>DAN</v>
          </cell>
          <cell r="M4117">
            <v>22</v>
          </cell>
          <cell r="N4117">
            <v>9003011</v>
          </cell>
          <cell r="O4117" t="str">
            <v>15078009</v>
          </cell>
          <cell r="P4117" t="str">
            <v>&lt;DE&gt;</v>
          </cell>
          <cell r="Q4117" t="str">
            <v>HANNIGAN JACKSON OSBURN WESSELS</v>
          </cell>
          <cell r="R4117"/>
        </row>
        <row r="4118">
          <cell r="B4118" t="str">
            <v>578277</v>
          </cell>
          <cell r="C4118">
            <v>2913</v>
          </cell>
          <cell r="D4118" t="str">
            <v>TMD</v>
          </cell>
          <cell r="E4118" t="str">
            <v>MO</v>
          </cell>
          <cell r="F4118" t="str">
            <v>HANNIGAN SPECK EVANOFF CRAIG</v>
          </cell>
          <cell r="G4118"/>
          <cell r="H4118" t="str">
            <v>&lt;DE&gt;</v>
          </cell>
          <cell r="K4118" t="str">
            <v>FRENCH</v>
          </cell>
          <cell r="L4118" t="str">
            <v>BECKY</v>
          </cell>
          <cell r="M4118">
            <v>22</v>
          </cell>
          <cell r="N4118">
            <v>9042691</v>
          </cell>
          <cell r="O4118" t="str">
            <v>30006878</v>
          </cell>
          <cell r="P4118" t="str">
            <v>&lt;DE&gt;</v>
          </cell>
          <cell r="Q4118" t="str">
            <v>HANNIGAN GILLILAND WEBB CRAIG</v>
          </cell>
          <cell r="R4118"/>
        </row>
        <row r="4119">
          <cell r="B4119" t="str">
            <v>578278</v>
          </cell>
          <cell r="C4119">
            <v>473</v>
          </cell>
          <cell r="D4119" t="str">
            <v>MO</v>
          </cell>
          <cell r="E4119" t="str">
            <v>AS</v>
          </cell>
          <cell r="F4119" t="str">
            <v>HANNIGAN GILLILAND CLAMPETT PINEDA GOSS</v>
          </cell>
          <cell r="G4119"/>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row>
        <row r="4120">
          <cell r="B4120" t="str">
            <v>578280</v>
          </cell>
          <cell r="C4120">
            <v>2121</v>
          </cell>
          <cell r="D4120" t="str">
            <v>CTO</v>
          </cell>
          <cell r="E4120" t="str">
            <v>DEV</v>
          </cell>
          <cell r="F4120" t="str">
            <v>HANNIGAN MURPHY KUEHL SCHAEFER SINNES</v>
          </cell>
          <cell r="G4120"/>
          <cell r="H4120" t="str">
            <v>&lt;DE&gt;</v>
          </cell>
          <cell r="K4120" t="str">
            <v>SIMMONS</v>
          </cell>
          <cell r="L4120" t="str">
            <v>YVETTE</v>
          </cell>
          <cell r="M4120">
            <v>300</v>
          </cell>
          <cell r="N4120">
            <v>9005876</v>
          </cell>
          <cell r="O4120" t="str">
            <v>30009251</v>
          </cell>
          <cell r="P4120" t="str">
            <v>&lt;DE&gt;</v>
          </cell>
          <cell r="Q4120" t="str">
            <v>HANNIGAN KUEHL SUTTON SINNES</v>
          </cell>
          <cell r="R4120"/>
        </row>
        <row r="4121">
          <cell r="B4121" t="str">
            <v>578284</v>
          </cell>
          <cell r="C4121">
            <v>2945</v>
          </cell>
          <cell r="D4121" t="str">
            <v>TMD</v>
          </cell>
          <cell r="E4121" t="str">
            <v>MO</v>
          </cell>
          <cell r="F4121" t="str">
            <v>HANNIGAN SPECK EVANOFF Hughes</v>
          </cell>
          <cell r="G4121"/>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row>
        <row r="4124">
          <cell r="B4124" t="str">
            <v>578291</v>
          </cell>
          <cell r="C4124">
            <v>4165</v>
          </cell>
          <cell r="D4124" t="str">
            <v>TMD</v>
          </cell>
          <cell r="E4124" t="str">
            <v>TMD</v>
          </cell>
          <cell r="F4124" t="str">
            <v>HANNIGAN SPECK STOW JONES III DEJESUS HIDALGO</v>
          </cell>
          <cell r="G4124"/>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row>
        <row r="4125">
          <cell r="B4125" t="str">
            <v>578295</v>
          </cell>
          <cell r="C4125">
            <v>3647</v>
          </cell>
          <cell r="D4125" t="str">
            <v>TMD</v>
          </cell>
          <cell r="E4125" t="str">
            <v>TMD</v>
          </cell>
          <cell r="F4125" t="str">
            <v>HANNIGAN SPECK STOW ALTEMEIER MORAN VITIELLO</v>
          </cell>
          <cell r="G4125"/>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row>
        <row r="4126">
          <cell r="B4126" t="str">
            <v>578298</v>
          </cell>
          <cell r="C4126">
            <v>1111</v>
          </cell>
          <cell r="D4126" t="str">
            <v>FIN</v>
          </cell>
          <cell r="E4126" t="str">
            <v>FIN</v>
          </cell>
          <cell r="F4126" t="str">
            <v>HANNIGAN JACKSON JONES DIETZ</v>
          </cell>
          <cell r="G4126"/>
          <cell r="H4126" t="str">
            <v>&lt;DE&gt;</v>
          </cell>
          <cell r="K4126" t="str">
            <v>RAMOS</v>
          </cell>
          <cell r="L4126" t="str">
            <v>PATRICIO</v>
          </cell>
          <cell r="M4126">
            <v>346</v>
          </cell>
          <cell r="N4126">
            <v>9003610</v>
          </cell>
          <cell r="O4126" t="str">
            <v>11609884</v>
          </cell>
          <cell r="P4126" t="str">
            <v>&lt;DE&gt;</v>
          </cell>
          <cell r="Q4126" t="str">
            <v>HANNIGAN JACKSON JONES DIETZ</v>
          </cell>
          <cell r="R4126"/>
        </row>
        <row r="4127">
          <cell r="B4127" t="str">
            <v>578299</v>
          </cell>
          <cell r="C4127">
            <v>3646</v>
          </cell>
          <cell r="D4127" t="str">
            <v>TMD</v>
          </cell>
          <cell r="E4127" t="str">
            <v>TMD</v>
          </cell>
          <cell r="F4127" t="str">
            <v>HANNIGAN SPECK STOW ALTEMEIER MORAN VITIELLO</v>
          </cell>
          <cell r="G4127"/>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row>
        <row r="4128">
          <cell r="B4128" t="str">
            <v>578304</v>
          </cell>
          <cell r="C4128">
            <v>2264</v>
          </cell>
          <cell r="D4128" t="str">
            <v>SMO</v>
          </cell>
          <cell r="E4128" t="str">
            <v>IO</v>
          </cell>
          <cell r="F4128" t="str">
            <v>HANNIGAN NELSON GRAFF</v>
          </cell>
          <cell r="G4128"/>
          <cell r="H4128" t="str">
            <v>&lt;DE&gt;</v>
          </cell>
          <cell r="K4128" t="str">
            <v>CRUMPTON</v>
          </cell>
          <cell r="L4128" t="str">
            <v>ANNA</v>
          </cell>
          <cell r="M4128">
            <v>22</v>
          </cell>
          <cell r="N4128">
            <v>9003481</v>
          </cell>
          <cell r="O4128" t="str">
            <v>30007758</v>
          </cell>
          <cell r="P4128" t="str">
            <v>&lt;DE&gt;</v>
          </cell>
          <cell r="Q4128" t="str">
            <v>HANNIGAN KELLY GANNAWAY</v>
          </cell>
          <cell r="R4128"/>
        </row>
        <row r="4129">
          <cell r="B4129" t="str">
            <v>578305</v>
          </cell>
          <cell r="C4129">
            <v>529</v>
          </cell>
          <cell r="D4129" t="str">
            <v>MO</v>
          </cell>
          <cell r="E4129" t="str">
            <v>AS</v>
          </cell>
          <cell r="F4129" t="str">
            <v>HANNIGAN GILLILAND CLAMPETT PINEDA JONES</v>
          </cell>
          <cell r="G4129"/>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row>
        <row r="4130">
          <cell r="B4130" t="str">
            <v>578309</v>
          </cell>
          <cell r="C4130">
            <v>3502</v>
          </cell>
          <cell r="D4130" t="str">
            <v>TMD</v>
          </cell>
          <cell r="E4130" t="str">
            <v>TMD</v>
          </cell>
          <cell r="F4130" t="str">
            <v>HANNIGAN SPECK STOW ALTEMEIER MORAN CARVER</v>
          </cell>
          <cell r="G4130"/>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row>
        <row r="4131">
          <cell r="B4131" t="str">
            <v>578312</v>
          </cell>
          <cell r="C4131">
            <v>550</v>
          </cell>
          <cell r="D4131" t="str">
            <v>MO</v>
          </cell>
          <cell r="E4131" t="str">
            <v>AS</v>
          </cell>
          <cell r="F4131" t="str">
            <v>HANNIGAN GILLILAND CLAMPETT PINEDA KRISHNA</v>
          </cell>
          <cell r="G4131"/>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row>
        <row r="4132">
          <cell r="B4132" t="str">
            <v>578315</v>
          </cell>
          <cell r="C4132">
            <v>1169</v>
          </cell>
          <cell r="D4132" t="str">
            <v>FIN</v>
          </cell>
          <cell r="E4132" t="str">
            <v>FIN</v>
          </cell>
          <cell r="F4132" t="str">
            <v>HANNIGAN JACKSON JONES MILLS KING</v>
          </cell>
          <cell r="G4132"/>
          <cell r="H4132" t="str">
            <v>&lt;DE&gt;</v>
          </cell>
          <cell r="K4132" t="str">
            <v>FEEMSTER</v>
          </cell>
          <cell r="L4132" t="str">
            <v>KELLY</v>
          </cell>
          <cell r="M4132">
            <v>346</v>
          </cell>
          <cell r="N4132">
            <v>9003570</v>
          </cell>
          <cell r="O4132" t="str">
            <v>11609897</v>
          </cell>
          <cell r="P4132" t="str">
            <v>&lt;DE&gt;</v>
          </cell>
          <cell r="Q4132" t="str">
            <v>HANNIGAN JACKSON JONES MILLS KING</v>
          </cell>
          <cell r="R4132"/>
        </row>
        <row r="4133">
          <cell r="B4133" t="str">
            <v>578316</v>
          </cell>
          <cell r="C4133">
            <v>2677</v>
          </cell>
          <cell r="D4133" t="str">
            <v>CC</v>
          </cell>
          <cell r="E4133" t="str">
            <v>CC</v>
          </cell>
          <cell r="F4133" t="str">
            <v>HANNIGAN PRICE ARVANETES</v>
          </cell>
          <cell r="G4133"/>
          <cell r="H4133" t="str">
            <v>&lt;DE&gt;</v>
          </cell>
          <cell r="K4133" t="str">
            <v>MANNING</v>
          </cell>
          <cell r="L4133" t="str">
            <v>SHARI</v>
          </cell>
          <cell r="M4133">
            <v>22</v>
          </cell>
          <cell r="N4133">
            <v>9002638</v>
          </cell>
          <cell r="O4133" t="str">
            <v>11609898</v>
          </cell>
          <cell r="P4133" t="str">
            <v>&lt;DE&gt;</v>
          </cell>
          <cell r="Q4133" t="str">
            <v>HANNIGAN PRICE ARVANETES</v>
          </cell>
          <cell r="R4133"/>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row>
        <row r="4135">
          <cell r="B4135" t="str">
            <v>578321</v>
          </cell>
          <cell r="C4135">
            <v>2012</v>
          </cell>
          <cell r="D4135" t="str">
            <v>CTO</v>
          </cell>
          <cell r="E4135" t="str">
            <v>DEV</v>
          </cell>
          <cell r="F4135" t="str">
            <v>HANNIGAN MURPHY KUEHL POTTS LOSCZYK</v>
          </cell>
          <cell r="G4135"/>
          <cell r="H4135" t="str">
            <v>&lt;DE&gt;</v>
          </cell>
          <cell r="K4135" t="str">
            <v>DIAZ</v>
          </cell>
          <cell r="L4135" t="str">
            <v>MARIA</v>
          </cell>
          <cell r="M4135">
            <v>300</v>
          </cell>
          <cell r="N4135">
            <v>1805874</v>
          </cell>
          <cell r="O4135" t="str">
            <v>30005303</v>
          </cell>
          <cell r="P4135" t="str">
            <v>&lt;DE&gt;</v>
          </cell>
          <cell r="Q4135" t="str">
            <v>HANNIGAN KUEHL SUTTON LOSCZYK</v>
          </cell>
          <cell r="R4135"/>
        </row>
        <row r="4136">
          <cell r="B4136" t="str">
            <v>578322</v>
          </cell>
          <cell r="C4136">
            <v>2009</v>
          </cell>
          <cell r="D4136" t="str">
            <v>CTO</v>
          </cell>
          <cell r="E4136" t="str">
            <v>DEV</v>
          </cell>
          <cell r="F4136" t="str">
            <v>HANNIGAN MURPHY KUEHL POTTS LOSCZYK</v>
          </cell>
          <cell r="G4136"/>
          <cell r="H4136" t="str">
            <v>&lt;DE&gt;</v>
          </cell>
          <cell r="K4136" t="str">
            <v>GONZALEZ</v>
          </cell>
          <cell r="L4136" t="str">
            <v>CARLOS</v>
          </cell>
          <cell r="M4136">
            <v>300</v>
          </cell>
          <cell r="N4136">
            <v>1805874</v>
          </cell>
          <cell r="O4136" t="str">
            <v>30005304</v>
          </cell>
          <cell r="P4136" t="str">
            <v>&lt;DE&gt;</v>
          </cell>
          <cell r="Q4136" t="str">
            <v>HANNIGAN KUEHL SUTTON LOSCZYK</v>
          </cell>
          <cell r="R4136"/>
        </row>
        <row r="4137">
          <cell r="B4137" t="str">
            <v>578324</v>
          </cell>
          <cell r="C4137">
            <v>2007</v>
          </cell>
          <cell r="D4137" t="str">
            <v>CTO</v>
          </cell>
          <cell r="E4137" t="str">
            <v>DEV</v>
          </cell>
          <cell r="F4137" t="str">
            <v>HANNIGAN MURPHY KUEHL POTTS LOSCZYK</v>
          </cell>
          <cell r="G4137"/>
          <cell r="H4137" t="str">
            <v>&lt;DE&gt;</v>
          </cell>
          <cell r="K4137" t="str">
            <v>JIMENEZ</v>
          </cell>
          <cell r="L4137" t="str">
            <v>MARITZA</v>
          </cell>
          <cell r="M4137">
            <v>300</v>
          </cell>
          <cell r="N4137">
            <v>1805874</v>
          </cell>
          <cell r="O4137" t="str">
            <v>30005305</v>
          </cell>
          <cell r="P4137" t="str">
            <v>&lt;DE&gt;</v>
          </cell>
          <cell r="Q4137" t="str">
            <v>HANNIGAN KUEHL SUTTON LOSCZYK</v>
          </cell>
          <cell r="R4137"/>
        </row>
        <row r="4138">
          <cell r="B4138" t="str">
            <v>578325</v>
          </cell>
          <cell r="C4138">
            <v>2006</v>
          </cell>
          <cell r="D4138" t="str">
            <v>CTO</v>
          </cell>
          <cell r="E4138" t="str">
            <v>DEV</v>
          </cell>
          <cell r="F4138" t="str">
            <v>HANNIGAN MURPHY KUEHL POTTS LOSCZYK</v>
          </cell>
          <cell r="G4138"/>
          <cell r="H4138" t="str">
            <v>&lt;DE&gt;</v>
          </cell>
          <cell r="K4138" t="str">
            <v>TAPIA</v>
          </cell>
          <cell r="L4138" t="str">
            <v>MARIA</v>
          </cell>
          <cell r="M4138">
            <v>300</v>
          </cell>
          <cell r="N4138">
            <v>1805874</v>
          </cell>
          <cell r="O4138" t="str">
            <v>30005308</v>
          </cell>
          <cell r="P4138" t="str">
            <v>&lt;DE&gt;</v>
          </cell>
          <cell r="Q4138" t="str">
            <v>HANNIGAN KUEHL SUTTON LOSCZYK</v>
          </cell>
          <cell r="R4138"/>
        </row>
        <row r="4139">
          <cell r="B4139" t="str">
            <v>578326</v>
          </cell>
          <cell r="C4139">
            <v>2005</v>
          </cell>
          <cell r="D4139" t="str">
            <v>CTO</v>
          </cell>
          <cell r="E4139" t="str">
            <v>DEV</v>
          </cell>
          <cell r="F4139" t="str">
            <v>HANNIGAN MURPHY KUEHL POTTS LOSCZYK</v>
          </cell>
          <cell r="G4139"/>
          <cell r="H4139" t="str">
            <v>&lt;DE&gt;</v>
          </cell>
          <cell r="K4139" t="str">
            <v>TELLER</v>
          </cell>
          <cell r="L4139" t="str">
            <v>FANNY</v>
          </cell>
          <cell r="M4139">
            <v>300</v>
          </cell>
          <cell r="N4139">
            <v>1805874</v>
          </cell>
          <cell r="O4139" t="str">
            <v>30005306</v>
          </cell>
          <cell r="P4139" t="str">
            <v>&lt;DE&gt;</v>
          </cell>
          <cell r="Q4139" t="str">
            <v>HANNIGAN KUEHL SUTTON LOSCZYK</v>
          </cell>
          <cell r="R4139"/>
        </row>
        <row r="4140">
          <cell r="B4140" t="str">
            <v>578327</v>
          </cell>
          <cell r="C4140">
            <v>2004</v>
          </cell>
          <cell r="D4140" t="str">
            <v>CTO</v>
          </cell>
          <cell r="E4140" t="str">
            <v>DEV</v>
          </cell>
          <cell r="F4140" t="str">
            <v>HANNIGAN MURPHY KUEHL POTTS LOSCZYK</v>
          </cell>
          <cell r="G4140"/>
          <cell r="H4140" t="str">
            <v>&lt;DE&gt;</v>
          </cell>
          <cell r="K4140" t="str">
            <v>YUKAWA</v>
          </cell>
          <cell r="L4140" t="str">
            <v>YOSHITAKA</v>
          </cell>
          <cell r="M4140">
            <v>300</v>
          </cell>
          <cell r="N4140">
            <v>1805874</v>
          </cell>
          <cell r="O4140" t="str">
            <v>30005307</v>
          </cell>
          <cell r="P4140" t="str">
            <v>&lt;DE&gt;</v>
          </cell>
          <cell r="Q4140" t="str">
            <v>HANNIGAN KUEHL SUTTON LOSCZYK</v>
          </cell>
          <cell r="R4140"/>
        </row>
        <row r="4141">
          <cell r="B4141" t="str">
            <v>578330</v>
          </cell>
          <cell r="C4141">
            <v>152</v>
          </cell>
          <cell r="D4141" t="str">
            <v>MO</v>
          </cell>
          <cell r="E4141" t="str">
            <v>AS</v>
          </cell>
          <cell r="F4141" t="str">
            <v>HANNIGAN GILLILAND CLAMPETT JENSEN Cholak</v>
          </cell>
          <cell r="G4141"/>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row>
        <row r="4142">
          <cell r="B4142" t="str">
            <v>578333</v>
          </cell>
          <cell r="C4142">
            <v>349</v>
          </cell>
          <cell r="D4142" t="str">
            <v>MO</v>
          </cell>
          <cell r="E4142" t="str">
            <v>AS</v>
          </cell>
          <cell r="F4142" t="str">
            <v>HANNIGAN GILLILAND CLAMPETT JENSEN PATTISON</v>
          </cell>
          <cell r="G4142"/>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row>
        <row r="4143">
          <cell r="B4143" t="str">
            <v>578335</v>
          </cell>
          <cell r="C4143">
            <v>746</v>
          </cell>
          <cell r="D4143" t="str">
            <v>MO</v>
          </cell>
          <cell r="E4143" t="str">
            <v>AS</v>
          </cell>
          <cell r="F4143" t="str">
            <v>HANNIGAN GILLILAND MAROSTICA</v>
          </cell>
          <cell r="G4143"/>
          <cell r="H4143" t="str">
            <v>&lt;DE&gt;</v>
          </cell>
          <cell r="K4143" t="str">
            <v>LACOSTA</v>
          </cell>
          <cell r="L4143" t="str">
            <v>JOHN</v>
          </cell>
          <cell r="M4143">
            <v>323</v>
          </cell>
          <cell r="N4143">
            <v>9004550</v>
          </cell>
          <cell r="O4143" t="str">
            <v>11609913</v>
          </cell>
          <cell r="P4143" t="str">
            <v>&lt;DE&gt;</v>
          </cell>
          <cell r="Q4143" t="str">
            <v>HANNIGAN Klein MAROSTICA</v>
          </cell>
          <cell r="R4143"/>
        </row>
        <row r="4144">
          <cell r="B4144" t="str">
            <v>578347</v>
          </cell>
          <cell r="C4144">
            <v>2937</v>
          </cell>
          <cell r="D4144" t="str">
            <v>TMD</v>
          </cell>
          <cell r="E4144" t="str">
            <v>MO</v>
          </cell>
          <cell r="F4144" t="str">
            <v>HANNIGAN SPECK EVANOFF CRAIG SCHRADER</v>
          </cell>
          <cell r="G4144"/>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row>
        <row r="4145">
          <cell r="B4145" t="str">
            <v>578351</v>
          </cell>
          <cell r="C4145">
            <v>248</v>
          </cell>
          <cell r="D4145" t="str">
            <v>MO</v>
          </cell>
          <cell r="E4145" t="str">
            <v>AS</v>
          </cell>
          <cell r="F4145" t="str">
            <v>HANNIGAN GILLILAND CLAMPETT JENSEN HATAMIEH</v>
          </cell>
          <cell r="G4145"/>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row>
        <row r="4146">
          <cell r="B4146" t="str">
            <v>578354</v>
          </cell>
          <cell r="C4146">
            <v>3554</v>
          </cell>
          <cell r="D4146" t="str">
            <v>TMD</v>
          </cell>
          <cell r="E4146" t="str">
            <v>TMD</v>
          </cell>
          <cell r="F4146" t="str">
            <v>HANNIGAN SPECK STOW ALTEMEIER MORAN MARAK</v>
          </cell>
          <cell r="G4146"/>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row>
        <row r="4147">
          <cell r="B4147" t="str">
            <v>578355</v>
          </cell>
          <cell r="C4147">
            <v>2689</v>
          </cell>
          <cell r="D4147" t="str">
            <v>CC</v>
          </cell>
          <cell r="E4147" t="str">
            <v>CC</v>
          </cell>
          <cell r="F4147" t="str">
            <v>HANNIGAN PRICE Berman</v>
          </cell>
          <cell r="G4147"/>
          <cell r="H4147" t="str">
            <v>&lt;DE&gt;</v>
          </cell>
          <cell r="K4147" t="str">
            <v>BARCLAY</v>
          </cell>
          <cell r="L4147" t="str">
            <v>CARLA</v>
          </cell>
          <cell r="M4147">
            <v>22</v>
          </cell>
          <cell r="N4147">
            <v>9002637</v>
          </cell>
          <cell r="O4147" t="str">
            <v>15083709</v>
          </cell>
          <cell r="P4147" t="str">
            <v>&lt;DE&gt;</v>
          </cell>
          <cell r="Q4147" t="str">
            <v>HANNIGAN PRICE Berman</v>
          </cell>
          <cell r="R4147"/>
        </row>
        <row r="4148">
          <cell r="B4148" t="str">
            <v>578356</v>
          </cell>
          <cell r="C4148">
            <v>2469</v>
          </cell>
          <cell r="D4148" t="str">
            <v>GT</v>
          </cell>
          <cell r="E4148" t="str">
            <v>GT</v>
          </cell>
          <cell r="F4148" t="str">
            <v>HANNIGAN Position PALMER DASTOLFO PETROVIC</v>
          </cell>
          <cell r="G4148"/>
          <cell r="H4148" t="str">
            <v>&lt;DE&gt;</v>
          </cell>
          <cell r="K4148" t="str">
            <v>EDSALL</v>
          </cell>
          <cell r="L4148" t="str">
            <v>CHRISTINE</v>
          </cell>
          <cell r="M4148">
            <v>42</v>
          </cell>
          <cell r="N4148">
            <v>9001807</v>
          </cell>
          <cell r="O4148" t="str">
            <v>30008664</v>
          </cell>
          <cell r="P4148" t="str">
            <v>&lt;DA&gt;</v>
          </cell>
          <cell r="Q4148" t="str">
            <v>HANNIGAN PALMER HEINRITZ</v>
          </cell>
          <cell r="R4148"/>
        </row>
        <row r="4149">
          <cell r="B4149" t="str">
            <v>578359</v>
          </cell>
          <cell r="C4149">
            <v>3590</v>
          </cell>
          <cell r="D4149" t="str">
            <v>TMD</v>
          </cell>
          <cell r="E4149" t="str">
            <v>TMD</v>
          </cell>
          <cell r="F4149" t="str">
            <v>HANNIGAN SPECK STOW ALTEMEIER MORAN PALLONE</v>
          </cell>
          <cell r="G4149"/>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row>
        <row r="4150">
          <cell r="B4150" t="str">
            <v>578364</v>
          </cell>
          <cell r="C4150">
            <v>458</v>
          </cell>
          <cell r="D4150" t="str">
            <v>MO</v>
          </cell>
          <cell r="E4150" t="str">
            <v>AS</v>
          </cell>
          <cell r="F4150" t="str">
            <v>HANNIGAN GILLILAND CLAMPETT PINEDA GOSS</v>
          </cell>
          <cell r="G4150"/>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row>
        <row r="4151">
          <cell r="B4151" t="str">
            <v>578368</v>
          </cell>
          <cell r="C4151">
            <v>1026</v>
          </cell>
          <cell r="D4151" t="str">
            <v>HR</v>
          </cell>
          <cell r="E4151" t="str">
            <v>HR</v>
          </cell>
          <cell r="F4151" t="str">
            <v>HANNIGAN HAEFNER LIBONATI DAVIS</v>
          </cell>
          <cell r="G4151"/>
          <cell r="H4151" t="str">
            <v>&lt;DE&gt;</v>
          </cell>
          <cell r="K4151" t="str">
            <v>LEVESQUE</v>
          </cell>
          <cell r="L4151" t="str">
            <v>SUZANNE</v>
          </cell>
          <cell r="M4151">
            <v>346</v>
          </cell>
          <cell r="N4151">
            <v>9003410</v>
          </cell>
          <cell r="O4151" t="str">
            <v>11609939</v>
          </cell>
          <cell r="P4151" t="str">
            <v>&lt;DE&gt;</v>
          </cell>
          <cell r="Q4151" t="str">
            <v>HANNIGAN HAEFNER LIBONATI DAVIS</v>
          </cell>
          <cell r="R4151"/>
        </row>
        <row r="4152">
          <cell r="B4152" t="str">
            <v>578369</v>
          </cell>
          <cell r="C4152">
            <v>1271</v>
          </cell>
          <cell r="D4152" t="str">
            <v>FIN</v>
          </cell>
          <cell r="E4152" t="str">
            <v>FIN</v>
          </cell>
          <cell r="F4152" t="str">
            <v>HANNIGAN JACKSON MURPHY GOLDEN</v>
          </cell>
          <cell r="G4152"/>
          <cell r="H4152" t="str">
            <v>&lt;DE&gt;</v>
          </cell>
          <cell r="K4152" t="str">
            <v>LANE</v>
          </cell>
          <cell r="L4152" t="str">
            <v>TROY</v>
          </cell>
          <cell r="M4152">
            <v>346</v>
          </cell>
          <cell r="N4152">
            <v>9003625</v>
          </cell>
          <cell r="O4152" t="str">
            <v>11609940</v>
          </cell>
          <cell r="P4152" t="str">
            <v>&lt;DE&gt;</v>
          </cell>
          <cell r="Q4152" t="str">
            <v>HANNIGAN JACKSON MURPHY GOLDEN</v>
          </cell>
          <cell r="R4152"/>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row>
        <row r="4154">
          <cell r="B4154" t="str">
            <v>578380</v>
          </cell>
          <cell r="C4154">
            <v>3213</v>
          </cell>
          <cell r="D4154" t="str">
            <v>TMD</v>
          </cell>
          <cell r="E4154" t="str">
            <v>TMD</v>
          </cell>
          <cell r="F4154" t="str">
            <v>HANNIGAN SPECK STOW ALTEMEIER ALBERS NEIL</v>
          </cell>
          <cell r="G4154"/>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row>
        <row r="4155">
          <cell r="B4155" t="str">
            <v>578386</v>
          </cell>
          <cell r="C4155">
            <v>1096</v>
          </cell>
          <cell r="D4155" t="str">
            <v>FIN</v>
          </cell>
          <cell r="E4155" t="str">
            <v>FIN</v>
          </cell>
          <cell r="F4155" t="str">
            <v>HANNIGAN JACKSON GAHN MONIER</v>
          </cell>
          <cell r="G4155"/>
          <cell r="H4155" t="str">
            <v>&lt;DE&gt;</v>
          </cell>
          <cell r="K4155" t="str">
            <v>WALLIS</v>
          </cell>
          <cell r="L4155" t="str">
            <v>CHRISTIE</v>
          </cell>
          <cell r="M4155">
            <v>323</v>
          </cell>
          <cell r="N4155">
            <v>9004099</v>
          </cell>
          <cell r="O4155" t="str">
            <v>11609951</v>
          </cell>
          <cell r="P4155" t="str">
            <v>&lt;DE&gt;</v>
          </cell>
          <cell r="Q4155" t="str">
            <v>HANNIGAN JACKSON GAHN MONIER</v>
          </cell>
          <cell r="R4155"/>
        </row>
        <row r="4156">
          <cell r="B4156" t="str">
            <v>578393</v>
          </cell>
          <cell r="C4156">
            <v>1137</v>
          </cell>
          <cell r="D4156" t="str">
            <v>FIN</v>
          </cell>
          <cell r="E4156" t="str">
            <v>FIN</v>
          </cell>
          <cell r="F4156" t="str">
            <v>HANNIGAN JACKSON JONES MILLS BLAKE</v>
          </cell>
          <cell r="G4156"/>
          <cell r="H4156" t="str">
            <v>&lt;DE&gt;</v>
          </cell>
          <cell r="K4156" t="str">
            <v>SCHRECK</v>
          </cell>
          <cell r="L4156" t="str">
            <v>KAREY</v>
          </cell>
          <cell r="M4156">
            <v>22</v>
          </cell>
          <cell r="N4156">
            <v>9043641</v>
          </cell>
          <cell r="O4156" t="str">
            <v>30001927</v>
          </cell>
          <cell r="P4156" t="str">
            <v>&lt;DE&gt;</v>
          </cell>
          <cell r="Q4156" t="str">
            <v>HANNIGAN JACKSON JONES MILLS BLAKE</v>
          </cell>
          <cell r="R4156"/>
        </row>
        <row r="4157">
          <cell r="B4157" t="str">
            <v>578400</v>
          </cell>
          <cell r="C4157">
            <v>4631</v>
          </cell>
          <cell r="D4157" t="str">
            <v>TMD</v>
          </cell>
          <cell r="E4157" t="str">
            <v>TMD</v>
          </cell>
          <cell r="F4157" t="str">
            <v>HANNIGAN SPECK STOW KESZLER SPOOR HILLYER</v>
          </cell>
          <cell r="G4157"/>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row>
        <row r="4158">
          <cell r="B4158" t="str">
            <v>578402</v>
          </cell>
          <cell r="C4158">
            <v>1765</v>
          </cell>
          <cell r="D4158" t="str">
            <v>CTO</v>
          </cell>
          <cell r="E4158" t="str">
            <v>DEV</v>
          </cell>
          <cell r="F4158" t="str">
            <v>HANNIGAN MURPHY KUEHL HEALY</v>
          </cell>
          <cell r="G4158"/>
          <cell r="H4158" t="str">
            <v>&lt;DA&gt;</v>
          </cell>
          <cell r="K4158" t="str">
            <v>MARTIN</v>
          </cell>
          <cell r="L4158" t="str">
            <v>JEAN</v>
          </cell>
          <cell r="M4158">
            <v>300</v>
          </cell>
          <cell r="N4158">
            <v>9005872</v>
          </cell>
          <cell r="O4158" t="str">
            <v>30005587</v>
          </cell>
          <cell r="P4158" t="str">
            <v>&lt;DA&gt;</v>
          </cell>
          <cell r="Q4158" t="str">
            <v>HANNIGAN KUEHL HEALY</v>
          </cell>
          <cell r="R4158"/>
        </row>
        <row r="4159">
          <cell r="B4159" t="str">
            <v>578411</v>
          </cell>
          <cell r="C4159">
            <v>1033</v>
          </cell>
          <cell r="D4159" t="str">
            <v>HR</v>
          </cell>
          <cell r="E4159" t="str">
            <v>HR</v>
          </cell>
          <cell r="F4159" t="str">
            <v>HANNIGAN HAEFNER LIBONATI FOIST</v>
          </cell>
          <cell r="G4159"/>
          <cell r="H4159" t="str">
            <v>&lt;DE&gt;</v>
          </cell>
          <cell r="K4159" t="str">
            <v>BROWN</v>
          </cell>
          <cell r="L4159" t="str">
            <v>UTONA</v>
          </cell>
          <cell r="M4159">
            <v>346</v>
          </cell>
          <cell r="N4159">
            <v>9003461</v>
          </cell>
          <cell r="O4159" t="str">
            <v>11609965</v>
          </cell>
          <cell r="P4159" t="str">
            <v>&lt;DE&gt;</v>
          </cell>
          <cell r="Q4159" t="str">
            <v>HANNIGAN HAEFNER LIBONATI FOIST</v>
          </cell>
          <cell r="R4159"/>
        </row>
        <row r="4160">
          <cell r="B4160" t="str">
            <v>578412</v>
          </cell>
          <cell r="C4160">
            <v>243</v>
          </cell>
          <cell r="D4160" t="str">
            <v>MO</v>
          </cell>
          <cell r="E4160" t="str">
            <v>AS</v>
          </cell>
          <cell r="F4160" t="str">
            <v>HANNIGAN GILLILAND CLAMPETT JENSEN HATAMIEH</v>
          </cell>
          <cell r="G4160"/>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row>
        <row r="4161">
          <cell r="B4161" t="str">
            <v>578425</v>
          </cell>
          <cell r="C4161">
            <v>3375</v>
          </cell>
          <cell r="D4161" t="str">
            <v>TMD</v>
          </cell>
          <cell r="E4161" t="str">
            <v>TMD</v>
          </cell>
          <cell r="F4161" t="str">
            <v>HANNIGAN SPECK STOW ALTEMEIER LIZARRAGA PIERSON</v>
          </cell>
          <cell r="G4161"/>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cell r="H4163" t="str">
            <v>&lt;DE&gt;</v>
          </cell>
          <cell r="K4163" t="str">
            <v>MIERS</v>
          </cell>
          <cell r="L4163" t="str">
            <v>JENNIFER</v>
          </cell>
          <cell r="M4163">
            <v>323</v>
          </cell>
          <cell r="N4163">
            <v>9004099</v>
          </cell>
          <cell r="O4163" t="str">
            <v>30000401</v>
          </cell>
          <cell r="P4163" t="str">
            <v>&lt;DE&gt;</v>
          </cell>
          <cell r="Q4163" t="str">
            <v>HANNIGAN JACKSON GAHN SMITH</v>
          </cell>
          <cell r="R4163"/>
        </row>
        <row r="4164">
          <cell r="B4164" t="str">
            <v>578445</v>
          </cell>
          <cell r="C4164">
            <v>3104</v>
          </cell>
          <cell r="D4164" t="str">
            <v>TMD</v>
          </cell>
          <cell r="E4164" t="str">
            <v>MO</v>
          </cell>
          <cell r="F4164" t="str">
            <v>HANNIGAN SPECK HARMON Position</v>
          </cell>
          <cell r="G4164"/>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cell r="H4166" t="str">
            <v>&lt;DE&gt;</v>
          </cell>
          <cell r="K4166" t="str">
            <v>GOODELL</v>
          </cell>
          <cell r="L4166" t="str">
            <v>JEFFREY</v>
          </cell>
          <cell r="M4166">
            <v>346</v>
          </cell>
          <cell r="N4166">
            <v>1633523</v>
          </cell>
          <cell r="O4166" t="str">
            <v>11609989</v>
          </cell>
          <cell r="P4166" t="str">
            <v>&lt;DE&gt;</v>
          </cell>
          <cell r="Q4166" t="str">
            <v>HANNIGAN SCHWARTE CHARENDOFF</v>
          </cell>
          <cell r="R4166"/>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cell r="H4168" t="str">
            <v>&lt;DE&gt;</v>
          </cell>
          <cell r="K4168" t="str">
            <v>ANDERSON</v>
          </cell>
          <cell r="L4168" t="str">
            <v>LOIS</v>
          </cell>
          <cell r="M4168">
            <v>22</v>
          </cell>
          <cell r="N4168">
            <v>9002075</v>
          </cell>
          <cell r="O4168" t="str">
            <v>30009588</v>
          </cell>
          <cell r="P4168" t="str">
            <v>&lt;DE&gt;</v>
          </cell>
          <cell r="Q4168" t="str">
            <v>HANNIGAN SPECK BEENY TONNESSEN</v>
          </cell>
          <cell r="R4168"/>
        </row>
        <row r="4169">
          <cell r="B4169" t="str">
            <v>578460</v>
          </cell>
          <cell r="C4169">
            <v>1110</v>
          </cell>
          <cell r="D4169" t="str">
            <v>FIN</v>
          </cell>
          <cell r="E4169" t="str">
            <v>FIN</v>
          </cell>
          <cell r="F4169" t="str">
            <v>HANNIGAN JACKSON JONES DIETZ</v>
          </cell>
          <cell r="G4169"/>
          <cell r="H4169" t="str">
            <v>&lt;DE&gt;</v>
          </cell>
          <cell r="K4169" t="str">
            <v>MATSON-HYLAND</v>
          </cell>
          <cell r="L4169" t="str">
            <v>AMY</v>
          </cell>
          <cell r="M4169">
            <v>346</v>
          </cell>
          <cell r="N4169">
            <v>9003610</v>
          </cell>
          <cell r="O4169" t="str">
            <v>15074414</v>
          </cell>
          <cell r="P4169" t="str">
            <v>&lt;DE&gt;</v>
          </cell>
          <cell r="Q4169" t="str">
            <v>HANNIGAN JACKSON JONES DIETZ</v>
          </cell>
          <cell r="R4169"/>
        </row>
        <row r="4170">
          <cell r="B4170" t="str">
            <v>578462</v>
          </cell>
          <cell r="C4170">
            <v>1159</v>
          </cell>
          <cell r="D4170" t="str">
            <v>FIN</v>
          </cell>
          <cell r="E4170" t="str">
            <v>FIN</v>
          </cell>
          <cell r="F4170" t="str">
            <v>HANNIGAN JACKSON JONES MILLS CORDELL</v>
          </cell>
          <cell r="G4170"/>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row>
        <row r="4171">
          <cell r="B4171" t="str">
            <v>578475</v>
          </cell>
          <cell r="C4171">
            <v>1368</v>
          </cell>
          <cell r="D4171" t="str">
            <v>CIO</v>
          </cell>
          <cell r="E4171" t="str">
            <v>IO</v>
          </cell>
          <cell r="F4171" t="str">
            <v>HANNIGAN KELLY BAKER SANDERSON</v>
          </cell>
          <cell r="G4171"/>
          <cell r="H4171" t="str">
            <v>&lt;DE&gt;</v>
          </cell>
          <cell r="K4171" t="str">
            <v>PANIZO</v>
          </cell>
          <cell r="L4171" t="str">
            <v>ROBERT</v>
          </cell>
          <cell r="M4171">
            <v>346</v>
          </cell>
          <cell r="N4171">
            <v>9003821</v>
          </cell>
          <cell r="O4171" t="str">
            <v>30009614</v>
          </cell>
          <cell r="P4171" t="str">
            <v>&lt;DE&gt;</v>
          </cell>
          <cell r="Q4171" t="str">
            <v>HANNIGAN KELLY BAKER SANDERSON</v>
          </cell>
          <cell r="R4171"/>
        </row>
        <row r="4172">
          <cell r="B4172" t="str">
            <v>578477</v>
          </cell>
          <cell r="C4172">
            <v>829</v>
          </cell>
          <cell r="D4172" t="str">
            <v>AS</v>
          </cell>
          <cell r="E4172" t="str">
            <v>AS</v>
          </cell>
          <cell r="F4172" t="str">
            <v>HANNIGAN GILLILAND Position HALL EAKEN</v>
          </cell>
          <cell r="G4172"/>
          <cell r="H4172" t="str">
            <v>&lt;DE&gt;</v>
          </cell>
          <cell r="K4172" t="str">
            <v>MYERS</v>
          </cell>
          <cell r="L4172" t="str">
            <v>SUSAN</v>
          </cell>
          <cell r="M4172">
            <v>323</v>
          </cell>
          <cell r="N4172">
            <v>9004861</v>
          </cell>
          <cell r="O4172" t="str">
            <v>30009442</v>
          </cell>
          <cell r="P4172" t="str">
            <v>&lt;DE&gt;</v>
          </cell>
          <cell r="Q4172" t="str">
            <v>HANNIGAN Klein Position HALL EAKEN</v>
          </cell>
          <cell r="R4172"/>
        </row>
        <row r="4173">
          <cell r="B4173" t="str">
            <v>578478</v>
          </cell>
          <cell r="C4173">
            <v>2920</v>
          </cell>
          <cell r="D4173" t="str">
            <v>TMD</v>
          </cell>
          <cell r="E4173" t="str">
            <v>MO</v>
          </cell>
          <cell r="F4173" t="str">
            <v>HANNIGAN SPECK EVANOFF CRAIG HAYLEY</v>
          </cell>
          <cell r="G4173"/>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row>
        <row r="4174">
          <cell r="B4174" t="str">
            <v>578480</v>
          </cell>
          <cell r="C4174">
            <v>3494</v>
          </cell>
          <cell r="D4174" t="str">
            <v>TMD</v>
          </cell>
          <cell r="E4174" t="str">
            <v>HR</v>
          </cell>
          <cell r="F4174" t="str">
            <v>HANNIGAN SPECK STOW ALTEMEIER MORAN CARVER</v>
          </cell>
          <cell r="G4174"/>
          <cell r="H4174" t="str">
            <v>&lt;DEL&gt;</v>
          </cell>
          <cell r="K4174" t="str">
            <v>SCULLY</v>
          </cell>
          <cell r="L4174" t="str">
            <v>DONOVAN</v>
          </cell>
          <cell r="M4174">
            <v>22</v>
          </cell>
          <cell r="N4174">
            <v>9002804</v>
          </cell>
          <cell r="O4174" t="str">
            <v>30009539</v>
          </cell>
          <cell r="P4174" t="str">
            <v>&lt;DE&gt;</v>
          </cell>
          <cell r="Q4174" t="str">
            <v>HANNIGAN HAEFNER MAHAJAN Position</v>
          </cell>
          <cell r="R4174"/>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row>
        <row r="4177">
          <cell r="B4177" t="str">
            <v>578489</v>
          </cell>
          <cell r="C4177">
            <v>918</v>
          </cell>
          <cell r="D4177" t="str">
            <v>AS</v>
          </cell>
          <cell r="E4177" t="str">
            <v>AS</v>
          </cell>
          <cell r="F4177" t="str">
            <v>HANNIGAN GILLILAND Position HALL SOWARD</v>
          </cell>
          <cell r="G4177"/>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row>
        <row r="4178">
          <cell r="B4178" t="str">
            <v>578490</v>
          </cell>
          <cell r="C4178">
            <v>3645</v>
          </cell>
          <cell r="D4178" t="str">
            <v>TMD</v>
          </cell>
          <cell r="E4178" t="str">
            <v>TMD</v>
          </cell>
          <cell r="F4178" t="str">
            <v>HANNIGAN SPECK STOW ALTEMEIER MORAN VITIELLO</v>
          </cell>
          <cell r="G4178"/>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row>
        <row r="4179">
          <cell r="B4179" t="str">
            <v>578500</v>
          </cell>
          <cell r="C4179">
            <v>2873</v>
          </cell>
          <cell r="D4179" t="str">
            <v>TMD</v>
          </cell>
          <cell r="E4179" t="str">
            <v>HR</v>
          </cell>
          <cell r="F4179" t="str">
            <v>HANNIGAN SPECK BROOSLIN</v>
          </cell>
          <cell r="G4179"/>
          <cell r="H4179" t="str">
            <v>&lt;DE&gt;</v>
          </cell>
          <cell r="K4179" t="str">
            <v>ARTILES</v>
          </cell>
          <cell r="L4179" t="str">
            <v>MARTHA</v>
          </cell>
          <cell r="M4179">
            <v>346</v>
          </cell>
          <cell r="N4179">
            <v>9003430</v>
          </cell>
          <cell r="O4179" t="str">
            <v>30004340</v>
          </cell>
          <cell r="P4179" t="str">
            <v>&lt;DE&gt;</v>
          </cell>
          <cell r="Q4179" t="str">
            <v>HANNIGAN HAEFNER BROOSLIN</v>
          </cell>
          <cell r="R4179"/>
        </row>
        <row r="4180">
          <cell r="B4180" t="str">
            <v>578502</v>
          </cell>
          <cell r="C4180">
            <v>5318</v>
          </cell>
          <cell r="D4180" t="str">
            <v>TMD</v>
          </cell>
          <cell r="E4180" t="str">
            <v>DEV</v>
          </cell>
          <cell r="F4180" t="str">
            <v>HANNIGAN SPECK WEBB NILSON JOHNSON</v>
          </cell>
          <cell r="G4180"/>
          <cell r="H4180" t="str">
            <v>&lt;DE&gt;</v>
          </cell>
          <cell r="K4180" t="str">
            <v>TRUJILLO</v>
          </cell>
          <cell r="L4180" t="str">
            <v>LOURDES</v>
          </cell>
          <cell r="M4180">
            <v>300</v>
          </cell>
          <cell r="N4180">
            <v>9015962</v>
          </cell>
          <cell r="O4180" t="str">
            <v>30008269</v>
          </cell>
          <cell r="P4180" t="str">
            <v>&lt;DE&gt;</v>
          </cell>
          <cell r="Q4180" t="str">
            <v>HANNIGAN KUEHL NILSON JOHNSON</v>
          </cell>
          <cell r="R4180"/>
        </row>
        <row r="4181">
          <cell r="B4181" t="str">
            <v>578507</v>
          </cell>
          <cell r="C4181">
            <v>848</v>
          </cell>
          <cell r="D4181" t="str">
            <v>AS</v>
          </cell>
          <cell r="E4181" t="str">
            <v>AS</v>
          </cell>
          <cell r="F4181" t="str">
            <v>HANNIGAN GILLILAND Position HALL EAKEN CUMMINGS</v>
          </cell>
          <cell r="G4181"/>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row>
        <row r="4182">
          <cell r="B4182" t="str">
            <v>578508</v>
          </cell>
          <cell r="C4182">
            <v>1074</v>
          </cell>
          <cell r="D4182" t="str">
            <v>FIN</v>
          </cell>
          <cell r="E4182" t="str">
            <v>FIN</v>
          </cell>
          <cell r="F4182" t="str">
            <v>HANNIGAN JACKSON FUGATE</v>
          </cell>
          <cell r="G4182"/>
          <cell r="H4182" t="str">
            <v>&lt;DE&gt;</v>
          </cell>
          <cell r="K4182" t="str">
            <v>DAVENPORT</v>
          </cell>
          <cell r="L4182" t="str">
            <v>LINDA</v>
          </cell>
          <cell r="M4182">
            <v>346</v>
          </cell>
          <cell r="N4182">
            <v>9003621</v>
          </cell>
          <cell r="O4182" t="str">
            <v>15071376</v>
          </cell>
          <cell r="P4182" t="str">
            <v>&lt;DE&gt;</v>
          </cell>
          <cell r="Q4182" t="str">
            <v>HANNIGAN JACKSON FUGATE</v>
          </cell>
          <cell r="R4182"/>
        </row>
        <row r="4183">
          <cell r="B4183" t="str">
            <v>578511</v>
          </cell>
          <cell r="C4183">
            <v>3501</v>
          </cell>
          <cell r="D4183" t="str">
            <v>TMD</v>
          </cell>
          <cell r="E4183" t="str">
            <v>TMD</v>
          </cell>
          <cell r="F4183" t="str">
            <v>HANNIGAN SPECK STOW ALTEMEIER MORAN CARVER</v>
          </cell>
          <cell r="G4183"/>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row>
        <row r="4184">
          <cell r="B4184" t="str">
            <v>578513</v>
          </cell>
          <cell r="C4184">
            <v>1376</v>
          </cell>
          <cell r="D4184" t="str">
            <v>CIO</v>
          </cell>
          <cell r="E4184" t="str">
            <v>IO</v>
          </cell>
          <cell r="F4184" t="str">
            <v>HANNIGAN KELLY BAKER SANDERSON BROWN</v>
          </cell>
          <cell r="G4184"/>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row>
        <row r="4185">
          <cell r="B4185" t="str">
            <v>578514</v>
          </cell>
          <cell r="C4185">
            <v>1092</v>
          </cell>
          <cell r="D4185" t="str">
            <v>FIN</v>
          </cell>
          <cell r="E4185" t="str">
            <v>FIN</v>
          </cell>
          <cell r="F4185" t="str">
            <v>HANNIGAN JACKSON GAHN MONIER</v>
          </cell>
          <cell r="G4185"/>
          <cell r="H4185" t="str">
            <v>&lt;DE&gt;</v>
          </cell>
          <cell r="K4185" t="str">
            <v>RUCKER</v>
          </cell>
          <cell r="L4185" t="str">
            <v>CRYSTAL</v>
          </cell>
          <cell r="M4185">
            <v>323</v>
          </cell>
          <cell r="N4185">
            <v>9004099</v>
          </cell>
          <cell r="O4185" t="str">
            <v>11610031</v>
          </cell>
          <cell r="P4185" t="str">
            <v>&lt;DE&gt;</v>
          </cell>
          <cell r="Q4185" t="str">
            <v>HANNIGAN JACKSON GAHN MONIER</v>
          </cell>
          <cell r="R4185"/>
        </row>
        <row r="4186">
          <cell r="B4186" t="str">
            <v>578516</v>
          </cell>
          <cell r="C4186">
            <v>460</v>
          </cell>
          <cell r="D4186" t="str">
            <v>MO</v>
          </cell>
          <cell r="E4186" t="str">
            <v>AS</v>
          </cell>
          <cell r="F4186" t="str">
            <v>HANNIGAN GILLILAND CLAMPETT PINEDA GOSS</v>
          </cell>
          <cell r="G4186"/>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row>
        <row r="4187">
          <cell r="B4187" t="str">
            <v>578519</v>
          </cell>
          <cell r="C4187">
            <v>462</v>
          </cell>
          <cell r="D4187" t="str">
            <v>MO</v>
          </cell>
          <cell r="E4187" t="str">
            <v>AS</v>
          </cell>
          <cell r="F4187" t="str">
            <v>HANNIGAN GILLILAND CLAMPETT PINEDA GOSS</v>
          </cell>
          <cell r="G4187"/>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row>
        <row r="4188">
          <cell r="B4188" t="str">
            <v>578522</v>
          </cell>
          <cell r="C4188">
            <v>2894</v>
          </cell>
          <cell r="D4188" t="str">
            <v>TMD</v>
          </cell>
          <cell r="E4188" t="str">
            <v>MO</v>
          </cell>
          <cell r="F4188" t="str">
            <v>HANNIGAN SPECK CHACKO LYNCH</v>
          </cell>
          <cell r="G4188"/>
          <cell r="H4188" t="str">
            <v>&lt;DE&gt;</v>
          </cell>
          <cell r="K4188" t="str">
            <v>SMITH</v>
          </cell>
          <cell r="L4188" t="str">
            <v>TRISHA</v>
          </cell>
          <cell r="M4188">
            <v>22</v>
          </cell>
          <cell r="N4188">
            <v>9002635</v>
          </cell>
          <cell r="O4188" t="str">
            <v>30006963</v>
          </cell>
          <cell r="P4188" t="str">
            <v>&lt;DE&gt;</v>
          </cell>
          <cell r="Q4188" t="str">
            <v>HANNIGAN GILLILAND LYNCH</v>
          </cell>
          <cell r="R4188"/>
        </row>
        <row r="4189">
          <cell r="B4189" t="str">
            <v>578524</v>
          </cell>
          <cell r="C4189">
            <v>521</v>
          </cell>
          <cell r="D4189" t="str">
            <v>MO</v>
          </cell>
          <cell r="E4189" t="str">
            <v>AS</v>
          </cell>
          <cell r="F4189" t="str">
            <v>HANNIGAN GILLILAND CLAMPETT PINEDA JONES</v>
          </cell>
          <cell r="G4189"/>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row>
        <row r="4190">
          <cell r="B4190" t="str">
            <v>578535</v>
          </cell>
          <cell r="C4190">
            <v>471</v>
          </cell>
          <cell r="D4190" t="str">
            <v>MO</v>
          </cell>
          <cell r="E4190" t="str">
            <v>AS</v>
          </cell>
          <cell r="F4190" t="str">
            <v>HANNIGAN GILLILAND CLAMPETT PINEDA GOSS</v>
          </cell>
          <cell r="G4190"/>
          <cell r="H4190" t="str">
            <v>&lt;DE&gt;</v>
          </cell>
          <cell r="K4190" t="str">
            <v>BAI</v>
          </cell>
          <cell r="L4190" t="str">
            <v>JI HENG</v>
          </cell>
          <cell r="M4190">
            <v>323</v>
          </cell>
          <cell r="N4190">
            <v>9014861</v>
          </cell>
          <cell r="O4190" t="str">
            <v>11610038</v>
          </cell>
          <cell r="P4190" t="str">
            <v>&lt;DE&gt;</v>
          </cell>
          <cell r="Q4190" t="str">
            <v>HANNIGAN Klein CLAMPETT PINEDA GOSS</v>
          </cell>
          <cell r="R4190"/>
        </row>
        <row r="4191">
          <cell r="B4191" t="str">
            <v>578543</v>
          </cell>
          <cell r="C4191">
            <v>2866</v>
          </cell>
          <cell r="D4191" t="str">
            <v>TMD</v>
          </cell>
          <cell r="E4191" t="str">
            <v>MO</v>
          </cell>
          <cell r="F4191" t="str">
            <v>HANNIGAN SPECK ALVIS MENDIS</v>
          </cell>
          <cell r="G4191"/>
          <cell r="H4191" t="str">
            <v>&lt;DE&gt;</v>
          </cell>
          <cell r="K4191" t="str">
            <v>STUBBS</v>
          </cell>
          <cell r="L4191" t="str">
            <v>JEREMY</v>
          </cell>
          <cell r="M4191">
            <v>22</v>
          </cell>
          <cell r="N4191">
            <v>9002509</v>
          </cell>
          <cell r="O4191" t="str">
            <v>30008934</v>
          </cell>
          <cell r="P4191" t="str">
            <v>&lt;DE&gt;</v>
          </cell>
          <cell r="Q4191" t="str">
            <v>HANNIGAN GILLILAND Alvis HARVELL</v>
          </cell>
          <cell r="R4191"/>
        </row>
        <row r="4192">
          <cell r="B4192" t="str">
            <v>578546</v>
          </cell>
          <cell r="C4192">
            <v>2793</v>
          </cell>
          <cell r="D4192" t="str">
            <v>TMD</v>
          </cell>
          <cell r="E4192" t="str">
            <v>TMD</v>
          </cell>
          <cell r="F4192" t="str">
            <v>HANNIGAN SPECK ALVIS BEENY TONNESSEN</v>
          </cell>
          <cell r="G4192"/>
          <cell r="H4192" t="str">
            <v>&lt;DE&gt;</v>
          </cell>
          <cell r="K4192" t="str">
            <v>CONSTANTINO</v>
          </cell>
          <cell r="L4192" t="str">
            <v>TRACY</v>
          </cell>
          <cell r="M4192">
            <v>22</v>
          </cell>
          <cell r="N4192">
            <v>9002075</v>
          </cell>
          <cell r="O4192" t="str">
            <v>30009589</v>
          </cell>
          <cell r="P4192" t="str">
            <v>&lt;DE&gt;</v>
          </cell>
          <cell r="Q4192" t="str">
            <v>HANNIGAN SPECK BEENY TONNESSEN</v>
          </cell>
          <cell r="R4192"/>
        </row>
        <row r="4193">
          <cell r="B4193" t="str">
            <v>578547</v>
          </cell>
          <cell r="C4193">
            <v>2426</v>
          </cell>
          <cell r="D4193" t="str">
            <v>GT</v>
          </cell>
          <cell r="E4193" t="str">
            <v>GT</v>
          </cell>
          <cell r="F4193" t="str">
            <v>HANNIGAN Position PALMER CINNAMON SISKIN</v>
          </cell>
          <cell r="G4193"/>
          <cell r="H4193" t="str">
            <v>&lt;DE&gt;</v>
          </cell>
          <cell r="K4193" t="str">
            <v>BUCHANAN</v>
          </cell>
          <cell r="L4193" t="str">
            <v>AMY</v>
          </cell>
          <cell r="M4193">
            <v>42</v>
          </cell>
          <cell r="N4193">
            <v>9011876</v>
          </cell>
          <cell r="O4193" t="str">
            <v>30008792</v>
          </cell>
          <cell r="P4193" t="str">
            <v>&lt;DE&gt;</v>
          </cell>
          <cell r="Q4193" t="str">
            <v>HANNIGAN PALMER CINNAMON SISKIN</v>
          </cell>
          <cell r="R4193"/>
        </row>
        <row r="4194">
          <cell r="B4194" t="str">
            <v>578548</v>
          </cell>
          <cell r="C4194">
            <v>2239</v>
          </cell>
          <cell r="D4194" t="str">
            <v>CTO</v>
          </cell>
          <cell r="E4194" t="str">
            <v>CTO</v>
          </cell>
          <cell r="F4194" t="str">
            <v>HANNIGAN MURPHY SMITH</v>
          </cell>
          <cell r="G4194"/>
          <cell r="H4194" t="str">
            <v>&lt;DE&gt;</v>
          </cell>
          <cell r="K4194" t="str">
            <v>SARANGO</v>
          </cell>
          <cell r="L4194" t="str">
            <v>BETTY</v>
          </cell>
          <cell r="M4194">
            <v>323</v>
          </cell>
          <cell r="N4194">
            <v>9004092</v>
          </cell>
          <cell r="O4194" t="str">
            <v>11606605</v>
          </cell>
          <cell r="P4194" t="str">
            <v>&lt;DE&gt;</v>
          </cell>
          <cell r="Q4194" t="str">
            <v>HANNIGAN MURPHY SMITH</v>
          </cell>
          <cell r="R4194"/>
        </row>
        <row r="4195">
          <cell r="B4195" t="str">
            <v>578549</v>
          </cell>
          <cell r="C4195">
            <v>523</v>
          </cell>
          <cell r="D4195" t="str">
            <v>MO</v>
          </cell>
          <cell r="E4195" t="str">
            <v>AS</v>
          </cell>
          <cell r="F4195" t="str">
            <v>HANNIGAN GILLILAND CLAMPETT PINEDA JONES</v>
          </cell>
          <cell r="G4195"/>
          <cell r="H4195" t="str">
            <v>&lt;DE&gt;</v>
          </cell>
          <cell r="K4195" t="str">
            <v>RHYNE</v>
          </cell>
          <cell r="L4195" t="str">
            <v>AMY</v>
          </cell>
          <cell r="M4195">
            <v>323</v>
          </cell>
          <cell r="N4195">
            <v>9014861</v>
          </cell>
          <cell r="O4195" t="str">
            <v>11610042</v>
          </cell>
          <cell r="P4195" t="str">
            <v>&lt;DE&gt;</v>
          </cell>
          <cell r="Q4195" t="str">
            <v>HANNIGAN Klein CLAMPETT PINEDA JONES</v>
          </cell>
          <cell r="R4195"/>
        </row>
        <row r="4196">
          <cell r="B4196" t="str">
            <v>578555</v>
          </cell>
          <cell r="C4196">
            <v>1023</v>
          </cell>
          <cell r="D4196" t="str">
            <v>HR</v>
          </cell>
          <cell r="E4196" t="str">
            <v>HR</v>
          </cell>
          <cell r="F4196" t="str">
            <v>HANNIGAN HAEFNER LIBONATI DAVIS</v>
          </cell>
          <cell r="G4196"/>
          <cell r="H4196" t="str">
            <v>&lt;DE&gt;</v>
          </cell>
          <cell r="K4196" t="str">
            <v>HOLMAN</v>
          </cell>
          <cell r="L4196" t="str">
            <v>LORI</v>
          </cell>
          <cell r="M4196">
            <v>346</v>
          </cell>
          <cell r="N4196">
            <v>9003410</v>
          </cell>
          <cell r="O4196" t="str">
            <v>30007503</v>
          </cell>
          <cell r="P4196" t="str">
            <v>&lt;DE&gt;</v>
          </cell>
          <cell r="Q4196" t="str">
            <v>HANNIGAN HAEFNER LIBONATI DAVIS</v>
          </cell>
          <cell r="R4196"/>
        </row>
        <row r="4197">
          <cell r="B4197" t="str">
            <v>578559</v>
          </cell>
          <cell r="C4197">
            <v>179</v>
          </cell>
          <cell r="D4197" t="str">
            <v>MO</v>
          </cell>
          <cell r="E4197" t="str">
            <v>AS</v>
          </cell>
          <cell r="F4197" t="str">
            <v>HANNIGAN GILLILAND CLAMPETT JENSEN CHU</v>
          </cell>
          <cell r="G4197"/>
          <cell r="H4197" t="str">
            <v>&lt;DE&gt;</v>
          </cell>
          <cell r="K4197" t="str">
            <v>BROWN</v>
          </cell>
          <cell r="L4197" t="str">
            <v>DARIN</v>
          </cell>
          <cell r="M4197">
            <v>323</v>
          </cell>
          <cell r="N4197">
            <v>9014867</v>
          </cell>
          <cell r="O4197" t="str">
            <v>11610049</v>
          </cell>
          <cell r="P4197" t="str">
            <v>&lt;DE&gt;</v>
          </cell>
          <cell r="Q4197" t="str">
            <v>HANNIGAN Klein CLAMPETT JENSEN CHU</v>
          </cell>
          <cell r="R4197"/>
        </row>
        <row r="4198">
          <cell r="B4198" t="str">
            <v>578561</v>
          </cell>
          <cell r="C4198">
            <v>524</v>
          </cell>
          <cell r="D4198" t="str">
            <v>MO</v>
          </cell>
          <cell r="E4198" t="str">
            <v>AS</v>
          </cell>
          <cell r="F4198" t="str">
            <v>HANNIGAN GILLILAND CLAMPETT PINEDA JONES</v>
          </cell>
          <cell r="G4198"/>
          <cell r="H4198" t="str">
            <v>&lt;DE&gt;</v>
          </cell>
          <cell r="K4198" t="str">
            <v>GREEN</v>
          </cell>
          <cell r="L4198" t="str">
            <v>WENDY</v>
          </cell>
          <cell r="M4198">
            <v>323</v>
          </cell>
          <cell r="N4198">
            <v>9014861</v>
          </cell>
          <cell r="O4198" t="str">
            <v>11610051</v>
          </cell>
          <cell r="P4198" t="str">
            <v>&lt;DE&gt;</v>
          </cell>
          <cell r="Q4198" t="str">
            <v>HANNIGAN Klein CLAMPETT PINEDA JONES</v>
          </cell>
          <cell r="R4198"/>
        </row>
        <row r="4199">
          <cell r="B4199" t="str">
            <v>578563</v>
          </cell>
          <cell r="C4199">
            <v>1300</v>
          </cell>
          <cell r="D4199" t="str">
            <v>FIN</v>
          </cell>
          <cell r="E4199" t="str">
            <v>FIN</v>
          </cell>
          <cell r="F4199" t="str">
            <v>HANNIGAN JACKSON OSBURN Position</v>
          </cell>
          <cell r="G4199"/>
          <cell r="H4199" t="str">
            <v>&lt;DE&gt;</v>
          </cell>
          <cell r="K4199" t="str">
            <v>KYRISH</v>
          </cell>
          <cell r="L4199" t="str">
            <v>CHUCK</v>
          </cell>
          <cell r="M4199">
            <v>22</v>
          </cell>
          <cell r="N4199">
            <v>9003011</v>
          </cell>
          <cell r="O4199" t="str">
            <v>11610053</v>
          </cell>
          <cell r="P4199" t="str">
            <v>&lt;DE&gt;</v>
          </cell>
          <cell r="Q4199" t="str">
            <v>HANNIGAN JACKSON OSBURN PULLIAM</v>
          </cell>
          <cell r="R4199"/>
        </row>
        <row r="4200">
          <cell r="B4200" t="str">
            <v>578577</v>
          </cell>
          <cell r="C4200">
            <v>2763</v>
          </cell>
          <cell r="D4200" t="str">
            <v>TMD</v>
          </cell>
          <cell r="E4200" t="str">
            <v>TMD</v>
          </cell>
          <cell r="F4200" t="str">
            <v>HANNIGAN SPECK ALVIS BEENY</v>
          </cell>
          <cell r="G4200"/>
          <cell r="H4200" t="str">
            <v>&lt;DE&gt;</v>
          </cell>
          <cell r="K4200" t="str">
            <v>PORTER</v>
          </cell>
          <cell r="L4200" t="str">
            <v>TERRY</v>
          </cell>
          <cell r="M4200">
            <v>22</v>
          </cell>
          <cell r="N4200">
            <v>9002075</v>
          </cell>
          <cell r="O4200" t="str">
            <v>11610060</v>
          </cell>
          <cell r="P4200" t="str">
            <v>&lt;DE&gt;</v>
          </cell>
          <cell r="Q4200" t="str">
            <v>HANNIGAN SPECK BEENY</v>
          </cell>
          <cell r="R4200"/>
        </row>
        <row r="4201">
          <cell r="B4201" t="str">
            <v>578578</v>
          </cell>
          <cell r="C4201">
            <v>402</v>
          </cell>
          <cell r="D4201" t="str">
            <v>MO</v>
          </cell>
          <cell r="E4201" t="str">
            <v>AS</v>
          </cell>
          <cell r="F4201" t="str">
            <v>HANNIGAN GILLILAND CLAMPETT JENSEN SHETH</v>
          </cell>
          <cell r="G4201"/>
          <cell r="H4201" t="str">
            <v>&lt;DE&gt;</v>
          </cell>
          <cell r="K4201" t="str">
            <v>JONES</v>
          </cell>
          <cell r="L4201" t="str">
            <v>BRYCE</v>
          </cell>
          <cell r="M4201">
            <v>323</v>
          </cell>
          <cell r="N4201">
            <v>9014867</v>
          </cell>
          <cell r="O4201" t="str">
            <v>11610061</v>
          </cell>
          <cell r="P4201" t="str">
            <v>&lt;DE&gt;</v>
          </cell>
          <cell r="Q4201" t="str">
            <v>HANNIGAN Klein CLAMPETT JENSEN SHETH</v>
          </cell>
          <cell r="R4201"/>
        </row>
        <row r="4202">
          <cell r="B4202" t="str">
            <v>578579</v>
          </cell>
          <cell r="C4202">
            <v>5155</v>
          </cell>
          <cell r="D4202" t="str">
            <v>TMD</v>
          </cell>
          <cell r="E4202" t="str">
            <v>MO</v>
          </cell>
          <cell r="F4202" t="str">
            <v>HANNIGAN SPECK WEBB BAILEY BOYLE</v>
          </cell>
          <cell r="G4202"/>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row>
        <row r="4203">
          <cell r="B4203" t="str">
            <v>578592</v>
          </cell>
          <cell r="C4203">
            <v>247</v>
          </cell>
          <cell r="D4203" t="str">
            <v>MO</v>
          </cell>
          <cell r="E4203" t="str">
            <v>AS</v>
          </cell>
          <cell r="F4203" t="str">
            <v>HANNIGAN GILLILAND CLAMPETT JENSEN HATAMIEH</v>
          </cell>
          <cell r="G4203"/>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row>
        <row r="4204">
          <cell r="B4204" t="str">
            <v>578593</v>
          </cell>
          <cell r="C4204">
            <v>181</v>
          </cell>
          <cell r="D4204" t="str">
            <v>MO</v>
          </cell>
          <cell r="E4204" t="str">
            <v>AS</v>
          </cell>
          <cell r="F4204" t="str">
            <v>HANNIGAN GILLILAND CLAMPETT JENSEN CHU</v>
          </cell>
          <cell r="G4204"/>
          <cell r="H4204" t="str">
            <v>&lt;DE&gt;</v>
          </cell>
          <cell r="K4204" t="str">
            <v>SHAW</v>
          </cell>
          <cell r="L4204" t="str">
            <v>TINA</v>
          </cell>
          <cell r="M4204">
            <v>323</v>
          </cell>
          <cell r="N4204">
            <v>9014867</v>
          </cell>
          <cell r="O4204" t="str">
            <v>11610071</v>
          </cell>
          <cell r="P4204" t="str">
            <v>&lt;DE&gt;</v>
          </cell>
          <cell r="Q4204" t="str">
            <v>HANNIGAN Klein CLAMPETT JENSEN CHU</v>
          </cell>
          <cell r="R4204"/>
        </row>
        <row r="4205">
          <cell r="B4205" t="str">
            <v>578595</v>
          </cell>
          <cell r="C4205">
            <v>1345</v>
          </cell>
          <cell r="D4205" t="str">
            <v>FIN</v>
          </cell>
          <cell r="E4205" t="str">
            <v>FIN</v>
          </cell>
          <cell r="F4205" t="str">
            <v>HANNIGAN JACKSON WETTIG NIELD RODEN</v>
          </cell>
          <cell r="G4205"/>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row>
        <row r="4206">
          <cell r="B4206" t="str">
            <v>578597</v>
          </cell>
          <cell r="C4206">
            <v>2772</v>
          </cell>
          <cell r="D4206" t="str">
            <v>TMD</v>
          </cell>
          <cell r="E4206" t="str">
            <v>TMD</v>
          </cell>
          <cell r="F4206" t="str">
            <v>HANNIGAN SPECK ALVIS BEENY</v>
          </cell>
          <cell r="G4206"/>
          <cell r="H4206" t="str">
            <v>&lt;DA&gt;</v>
          </cell>
          <cell r="K4206" t="str">
            <v>CRAIG</v>
          </cell>
          <cell r="L4206" t="str">
            <v>STEPHANIE</v>
          </cell>
          <cell r="M4206">
            <v>22</v>
          </cell>
          <cell r="N4206">
            <v>9002075</v>
          </cell>
          <cell r="O4206" t="str">
            <v>11610075</v>
          </cell>
          <cell r="P4206" t="str">
            <v>&lt;DA&gt;</v>
          </cell>
          <cell r="Q4206" t="str">
            <v>HANNIGAN SPECK BEENY</v>
          </cell>
          <cell r="R4206"/>
        </row>
        <row r="4207">
          <cell r="B4207" t="str">
            <v>578603</v>
          </cell>
          <cell r="C4207">
            <v>3246</v>
          </cell>
          <cell r="D4207" t="str">
            <v>TMD</v>
          </cell>
          <cell r="E4207" t="str">
            <v>TMD</v>
          </cell>
          <cell r="F4207" t="str">
            <v>HANNIGAN SPECK STOW ALTEMEIER ALBERS TUDOR</v>
          </cell>
          <cell r="G4207"/>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row>
        <row r="4208">
          <cell r="B4208" t="str">
            <v>578614</v>
          </cell>
          <cell r="C4208">
            <v>527</v>
          </cell>
          <cell r="D4208" t="str">
            <v>MO</v>
          </cell>
          <cell r="E4208" t="str">
            <v>AS</v>
          </cell>
          <cell r="F4208" t="str">
            <v>HANNIGAN GILLILAND CLAMPETT PINEDA JONES</v>
          </cell>
          <cell r="G4208"/>
          <cell r="H4208" t="str">
            <v>&lt;DE&gt;</v>
          </cell>
          <cell r="K4208" t="str">
            <v>HOANG</v>
          </cell>
          <cell r="L4208" t="str">
            <v>EMILY</v>
          </cell>
          <cell r="M4208">
            <v>323</v>
          </cell>
          <cell r="N4208">
            <v>9014861</v>
          </cell>
          <cell r="O4208" t="str">
            <v>11610085</v>
          </cell>
          <cell r="P4208" t="str">
            <v>&lt;DE&gt;</v>
          </cell>
          <cell r="Q4208" t="str">
            <v>HANNIGAN Klein CLAMPETT PINEDA JONES</v>
          </cell>
          <cell r="R4208"/>
        </row>
        <row r="4209">
          <cell r="B4209" t="str">
            <v>578615</v>
          </cell>
          <cell r="C4209">
            <v>5191</v>
          </cell>
          <cell r="D4209" t="str">
            <v>TMD</v>
          </cell>
          <cell r="E4209" t="str">
            <v>MO</v>
          </cell>
          <cell r="F4209" t="str">
            <v>HANNIGAN SPECK WEBB DAVIS Position KAUFMAN</v>
          </cell>
          <cell r="G4209"/>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row>
        <row r="4210">
          <cell r="B4210" t="str">
            <v>578617</v>
          </cell>
          <cell r="C4210">
            <v>2825</v>
          </cell>
          <cell r="D4210" t="str">
            <v>TMD</v>
          </cell>
          <cell r="E4210" t="str">
            <v>MO</v>
          </cell>
          <cell r="F4210" t="str">
            <v>HANNIGAN SPECK ALVIS HUBELE HUMEN</v>
          </cell>
          <cell r="G4210"/>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row>
        <row r="4211">
          <cell r="B4211" t="str">
            <v>578625</v>
          </cell>
          <cell r="C4211">
            <v>526</v>
          </cell>
          <cell r="D4211" t="str">
            <v>MO</v>
          </cell>
          <cell r="E4211" t="str">
            <v>AS</v>
          </cell>
          <cell r="F4211" t="str">
            <v>HANNIGAN GILLILAND CLAMPETT PINEDA JONES</v>
          </cell>
          <cell r="G4211"/>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row>
        <row r="4212">
          <cell r="B4212" t="str">
            <v>578633</v>
          </cell>
          <cell r="C4212">
            <v>522</v>
          </cell>
          <cell r="D4212" t="str">
            <v>MO</v>
          </cell>
          <cell r="E4212" t="str">
            <v>AS</v>
          </cell>
          <cell r="F4212" t="str">
            <v>HANNIGAN GILLILAND CLAMPETT PINEDA JONES</v>
          </cell>
          <cell r="G4212"/>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row>
        <row r="4213">
          <cell r="B4213" t="str">
            <v>578635</v>
          </cell>
          <cell r="C4213">
            <v>470</v>
          </cell>
          <cell r="D4213" t="str">
            <v>MO</v>
          </cell>
          <cell r="E4213" t="str">
            <v>AS</v>
          </cell>
          <cell r="F4213" t="str">
            <v>HANNIGAN GILLILAND CLAMPETT PINEDA GOSS</v>
          </cell>
          <cell r="G4213"/>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row>
        <row r="4214">
          <cell r="B4214" t="str">
            <v>578640</v>
          </cell>
          <cell r="C4214">
            <v>2899</v>
          </cell>
          <cell r="D4214" t="str">
            <v>TMD</v>
          </cell>
          <cell r="E4214" t="str">
            <v>TMD</v>
          </cell>
          <cell r="F4214" t="str">
            <v>HANNIGAN SPECK CHACKO STRAUSS</v>
          </cell>
          <cell r="G4214"/>
          <cell r="H4214" t="str">
            <v>&lt;DE&gt;</v>
          </cell>
          <cell r="K4214" t="str">
            <v>LOPATKO</v>
          </cell>
          <cell r="L4214" t="str">
            <v>ROMAN</v>
          </cell>
          <cell r="M4214">
            <v>22</v>
          </cell>
          <cell r="N4214">
            <v>9002685</v>
          </cell>
          <cell r="O4214" t="str">
            <v>15087035</v>
          </cell>
          <cell r="P4214" t="str">
            <v>&lt;DE&gt;</v>
          </cell>
          <cell r="Q4214" t="str">
            <v>HANNIGAN SPECK MILWARD STRAUSS</v>
          </cell>
          <cell r="R4214"/>
        </row>
        <row r="4215">
          <cell r="B4215" t="str">
            <v>578643</v>
          </cell>
          <cell r="C4215">
            <v>2703</v>
          </cell>
          <cell r="D4215" t="str">
            <v>LGL</v>
          </cell>
          <cell r="E4215" t="str">
            <v>LGL</v>
          </cell>
          <cell r="F4215" t="str">
            <v>HANNIGAN SCHWARTE</v>
          </cell>
          <cell r="G4215"/>
          <cell r="H4215" t="str">
            <v>&lt;DA&gt;</v>
          </cell>
          <cell r="K4215" t="str">
            <v>HOUSE</v>
          </cell>
          <cell r="L4215" t="str">
            <v>TINA</v>
          </cell>
          <cell r="M4215">
            <v>346</v>
          </cell>
          <cell r="N4215">
            <v>9003520</v>
          </cell>
          <cell r="O4215" t="str">
            <v>30008912</v>
          </cell>
          <cell r="P4215" t="str">
            <v>&lt;DAL&gt;</v>
          </cell>
          <cell r="Q4215" t="str">
            <v>HANNIGAN SCHWARTE CHARENDOFF</v>
          </cell>
          <cell r="R4215"/>
        </row>
        <row r="4216">
          <cell r="B4216" t="str">
            <v>578644</v>
          </cell>
          <cell r="C4216">
            <v>2694</v>
          </cell>
          <cell r="D4216" t="str">
            <v>CC</v>
          </cell>
          <cell r="E4216" t="str">
            <v>CC</v>
          </cell>
          <cell r="F4216" t="str">
            <v>HANNIGAN PRICE MONTEZ</v>
          </cell>
          <cell r="G4216"/>
          <cell r="H4216" t="str">
            <v>&lt;DE&gt;</v>
          </cell>
          <cell r="K4216" t="str">
            <v>SCHOCK</v>
          </cell>
          <cell r="L4216" t="str">
            <v>JULIE</v>
          </cell>
          <cell r="M4216">
            <v>346</v>
          </cell>
          <cell r="N4216">
            <v>9003516</v>
          </cell>
          <cell r="O4216" t="str">
            <v>11610099</v>
          </cell>
          <cell r="P4216" t="str">
            <v>&lt;DE&gt;</v>
          </cell>
          <cell r="Q4216" t="str">
            <v>HANNIGAN PRICE MONTEZ</v>
          </cell>
          <cell r="R4216"/>
        </row>
        <row r="4217">
          <cell r="B4217" t="str">
            <v>578657</v>
          </cell>
          <cell r="C4217">
            <v>466</v>
          </cell>
          <cell r="D4217" t="str">
            <v>MO</v>
          </cell>
          <cell r="E4217" t="str">
            <v>AS</v>
          </cell>
          <cell r="F4217" t="str">
            <v>HANNIGAN GILLILAND CLAMPETT PINEDA GOSS</v>
          </cell>
          <cell r="G4217"/>
          <cell r="H4217" t="str">
            <v>&lt;DE&gt;</v>
          </cell>
          <cell r="K4217" t="str">
            <v>BHUTA</v>
          </cell>
          <cell r="L4217" t="str">
            <v>ZARANA</v>
          </cell>
          <cell r="M4217">
            <v>323</v>
          </cell>
          <cell r="N4217">
            <v>9014861</v>
          </cell>
          <cell r="O4217" t="str">
            <v>15074889</v>
          </cell>
          <cell r="P4217" t="str">
            <v>&lt;DE&gt;</v>
          </cell>
          <cell r="Q4217" t="str">
            <v>HANNIGAN Klein CLAMPETT PINEDA GOSS</v>
          </cell>
          <cell r="R4217"/>
        </row>
        <row r="4218">
          <cell r="B4218" t="str">
            <v>578662</v>
          </cell>
          <cell r="C4218">
            <v>3447</v>
          </cell>
          <cell r="D4218" t="str">
            <v>TMD</v>
          </cell>
          <cell r="E4218" t="str">
            <v>TMD</v>
          </cell>
          <cell r="F4218" t="str">
            <v>HANNIGAN SPECK STOW ALTEMEIER LIZARRAGA WEAR</v>
          </cell>
          <cell r="G4218"/>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row>
        <row r="4219">
          <cell r="B4219" t="str">
            <v>578668</v>
          </cell>
          <cell r="C4219">
            <v>3260</v>
          </cell>
          <cell r="D4219" t="str">
            <v>TMD</v>
          </cell>
          <cell r="E4219" t="str">
            <v>TMD</v>
          </cell>
          <cell r="F4219" t="str">
            <v>HANNIGAN SPECK STOW ALTEMEIER CLARKE</v>
          </cell>
          <cell r="G4219"/>
          <cell r="H4219" t="str">
            <v>&lt;DE&gt;</v>
          </cell>
          <cell r="K4219" t="str">
            <v>MUIR</v>
          </cell>
          <cell r="L4219" t="str">
            <v>JIM</v>
          </cell>
          <cell r="M4219">
            <v>22</v>
          </cell>
          <cell r="N4219">
            <v>9002890</v>
          </cell>
          <cell r="O4219" t="str">
            <v>11610108</v>
          </cell>
          <cell r="P4219" t="str">
            <v>&lt;DE&gt;</v>
          </cell>
          <cell r="Q4219" t="str">
            <v>HANNIGAN SPECK STOW ALTEMEIER CLARKE</v>
          </cell>
          <cell r="R4219"/>
        </row>
        <row r="4220">
          <cell r="B4220" t="str">
            <v>578671</v>
          </cell>
          <cell r="C4220">
            <v>2918</v>
          </cell>
          <cell r="D4220" t="str">
            <v>TMD</v>
          </cell>
          <cell r="E4220" t="str">
            <v>MO</v>
          </cell>
          <cell r="F4220" t="str">
            <v>HANNIGAN SPECK EVANOFF CRAIG HAYLEY</v>
          </cell>
          <cell r="G4220"/>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row>
        <row r="4221">
          <cell r="B4221" t="str">
            <v>578674</v>
          </cell>
          <cell r="C4221">
            <v>570</v>
          </cell>
          <cell r="D4221" t="str">
            <v>MO</v>
          </cell>
          <cell r="E4221" t="str">
            <v>AS</v>
          </cell>
          <cell r="F4221" t="str">
            <v>HANNIGAN GILLILAND CLAMPETT PINEDA OVERS</v>
          </cell>
          <cell r="G4221"/>
          <cell r="H4221" t="str">
            <v>&lt;DE&gt;</v>
          </cell>
          <cell r="K4221" t="str">
            <v>YOUTS</v>
          </cell>
          <cell r="L4221" t="str">
            <v>KAREN</v>
          </cell>
          <cell r="M4221">
            <v>323</v>
          </cell>
          <cell r="N4221">
            <v>9014861</v>
          </cell>
          <cell r="O4221" t="str">
            <v>15088940</v>
          </cell>
          <cell r="P4221" t="str">
            <v>&lt;DE&gt;</v>
          </cell>
          <cell r="Q4221" t="str">
            <v>HANNIGAN Klein CLAMPETT PINEDA OVERS</v>
          </cell>
          <cell r="R4221"/>
        </row>
        <row r="4222">
          <cell r="B4222" t="str">
            <v>578678</v>
          </cell>
          <cell r="C4222">
            <v>5298</v>
          </cell>
          <cell r="D4222" t="str">
            <v>TMD</v>
          </cell>
          <cell r="E4222" t="str">
            <v>MO</v>
          </cell>
          <cell r="F4222" t="str">
            <v>HANNIGAN SPECK WEBB MOORE WEIR</v>
          </cell>
          <cell r="G4222"/>
          <cell r="H4222" t="str">
            <v>&lt;DE&gt;</v>
          </cell>
          <cell r="K4222" t="str">
            <v>ALAM</v>
          </cell>
          <cell r="L4222" t="str">
            <v>SAMEER</v>
          </cell>
          <cell r="M4222">
            <v>22</v>
          </cell>
          <cell r="N4222">
            <v>9002923</v>
          </cell>
          <cell r="O4222" t="str">
            <v>30008520</v>
          </cell>
          <cell r="P4222" t="str">
            <v>&lt;DE&gt;</v>
          </cell>
          <cell r="Q4222" t="str">
            <v>HANNIGAN GILLILAND WEBB SUMI WEIR</v>
          </cell>
          <cell r="R4222"/>
        </row>
        <row r="4223">
          <cell r="B4223" t="str">
            <v>578689</v>
          </cell>
          <cell r="C4223">
            <v>2987</v>
          </cell>
          <cell r="D4223" t="str">
            <v>TMD</v>
          </cell>
          <cell r="E4223" t="str">
            <v>MO</v>
          </cell>
          <cell r="F4223" t="str">
            <v>HANNIGAN SPECK HARMON DILL TESTERMAN</v>
          </cell>
          <cell r="G4223"/>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row>
        <row r="4224">
          <cell r="B4224" t="str">
            <v>578690</v>
          </cell>
          <cell r="C4224">
            <v>195</v>
          </cell>
          <cell r="D4224" t="str">
            <v>MO</v>
          </cell>
          <cell r="E4224" t="str">
            <v>AS</v>
          </cell>
          <cell r="F4224" t="str">
            <v>HANNIGAN GILLILAND CLAMPETT JENSEN CONNER</v>
          </cell>
          <cell r="G4224"/>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row>
        <row r="4225">
          <cell r="B4225" t="str">
            <v>578697</v>
          </cell>
          <cell r="C4225">
            <v>1022</v>
          </cell>
          <cell r="D4225" t="str">
            <v>HR</v>
          </cell>
          <cell r="E4225" t="str">
            <v>HR</v>
          </cell>
          <cell r="F4225" t="str">
            <v>HANNIGAN HAEFNER LIBONATI DAVIS</v>
          </cell>
          <cell r="G4225"/>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row>
        <row r="4226">
          <cell r="B4226" t="str">
            <v>578701</v>
          </cell>
          <cell r="C4226">
            <v>5334</v>
          </cell>
          <cell r="D4226" t="str">
            <v>TMD</v>
          </cell>
          <cell r="E4226" t="str">
            <v>DEV</v>
          </cell>
          <cell r="F4226" t="str">
            <v>HANNIGAN SPECK WEBB NILSON LEWIS</v>
          </cell>
          <cell r="G4226"/>
          <cell r="H4226" t="str">
            <v>&lt;DE&gt;</v>
          </cell>
          <cell r="K4226" t="str">
            <v>NAGENHALLI</v>
          </cell>
          <cell r="L4226" t="str">
            <v>SHYLAJA</v>
          </cell>
          <cell r="M4226">
            <v>300</v>
          </cell>
          <cell r="N4226">
            <v>9015864</v>
          </cell>
          <cell r="O4226" t="str">
            <v>30008203</v>
          </cell>
          <cell r="P4226" t="str">
            <v>&lt;DE&gt;</v>
          </cell>
          <cell r="Q4226" t="str">
            <v>HANNIGAN KUEHL NILSON Lewis</v>
          </cell>
          <cell r="R4226"/>
        </row>
        <row r="4227">
          <cell r="B4227" t="str">
            <v>578706</v>
          </cell>
          <cell r="C4227">
            <v>2154</v>
          </cell>
          <cell r="D4227" t="str">
            <v>CTO</v>
          </cell>
          <cell r="E4227" t="str">
            <v>DEV</v>
          </cell>
          <cell r="F4227" t="str">
            <v>HANNIGAN MURPHY KUEHL SUTTON CHUMLEY</v>
          </cell>
          <cell r="G4227"/>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row>
        <row r="4228">
          <cell r="B4228" t="str">
            <v>578707</v>
          </cell>
          <cell r="C4228">
            <v>2986</v>
          </cell>
          <cell r="D4228" t="str">
            <v>TMD</v>
          </cell>
          <cell r="E4228" t="str">
            <v>MO</v>
          </cell>
          <cell r="F4228" t="str">
            <v>HANNIGAN SPECK HARMON DILL TESTERMAN</v>
          </cell>
          <cell r="G4228"/>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row>
        <row r="4229">
          <cell r="B4229" t="str">
            <v>578714</v>
          </cell>
          <cell r="C4229">
            <v>130</v>
          </cell>
          <cell r="D4229" t="str">
            <v>MO</v>
          </cell>
          <cell r="E4229" t="str">
            <v>AS</v>
          </cell>
          <cell r="F4229" t="str">
            <v>HANNIGAN GILLILAND CLAMPETT JACOBS KASILINGAM</v>
          </cell>
          <cell r="G4229"/>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row>
        <row r="4230">
          <cell r="B4230" t="str">
            <v>578725</v>
          </cell>
          <cell r="C4230">
            <v>3336</v>
          </cell>
          <cell r="D4230" t="str">
            <v>TMD</v>
          </cell>
          <cell r="E4230" t="str">
            <v>TMD</v>
          </cell>
          <cell r="F4230" t="str">
            <v>HANNIGAN SPECK STOW ALTEMEIER LIZARRAGA BACHMEIER</v>
          </cell>
          <cell r="G4230"/>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row>
        <row r="4231">
          <cell r="B4231" t="str">
            <v>578757</v>
          </cell>
          <cell r="C4231">
            <v>1355</v>
          </cell>
          <cell r="D4231" t="str">
            <v>CIO</v>
          </cell>
          <cell r="E4231" t="str">
            <v>IO</v>
          </cell>
          <cell r="F4231" t="str">
            <v>HANNIGAN KELLY BAKER FORD</v>
          </cell>
          <cell r="G4231"/>
          <cell r="H4231" t="str">
            <v>&lt;DE&gt;</v>
          </cell>
          <cell r="K4231" t="str">
            <v>HUNT</v>
          </cell>
          <cell r="L4231" t="str">
            <v>MICHAEL</v>
          </cell>
          <cell r="M4231">
            <v>22</v>
          </cell>
          <cell r="N4231">
            <v>9003576</v>
          </cell>
          <cell r="O4231" t="str">
            <v>30006786</v>
          </cell>
          <cell r="P4231" t="str">
            <v>&lt;DE&gt;</v>
          </cell>
          <cell r="Q4231" t="str">
            <v>HANNIGAN KELLY BAKER FORD</v>
          </cell>
          <cell r="R4231"/>
        </row>
        <row r="4232">
          <cell r="B4232" t="str">
            <v>578762</v>
          </cell>
          <cell r="C4232">
            <v>2527</v>
          </cell>
          <cell r="D4232" t="str">
            <v>GT</v>
          </cell>
          <cell r="E4232" t="str">
            <v>GT</v>
          </cell>
          <cell r="F4232" t="str">
            <v>HANNIGAN Position PALMER HEINRITZ BECKMANN GENNRICH</v>
          </cell>
          <cell r="G4232"/>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row>
        <row r="4233">
          <cell r="B4233" t="str">
            <v>578766</v>
          </cell>
          <cell r="C4233">
            <v>2136</v>
          </cell>
          <cell r="D4233" t="str">
            <v>CTO</v>
          </cell>
          <cell r="E4233" t="str">
            <v>DEV</v>
          </cell>
          <cell r="F4233" t="str">
            <v>HANNIGAN MURPHY KUEHL SUTTON</v>
          </cell>
          <cell r="G4233"/>
          <cell r="H4233" t="str">
            <v>&lt;DE&gt;</v>
          </cell>
          <cell r="K4233" t="str">
            <v>FURROW</v>
          </cell>
          <cell r="L4233" t="str">
            <v>PATRICIA</v>
          </cell>
          <cell r="M4233">
            <v>300</v>
          </cell>
          <cell r="N4233">
            <v>1005882</v>
          </cell>
          <cell r="O4233" t="str">
            <v>30007966</v>
          </cell>
          <cell r="P4233" t="str">
            <v>&lt;DE&gt;</v>
          </cell>
          <cell r="Q4233" t="str">
            <v>HANNIGAN KUEHL FRICK HOFFMAN</v>
          </cell>
          <cell r="R4233"/>
        </row>
        <row r="4234">
          <cell r="B4234" t="str">
            <v>578774</v>
          </cell>
          <cell r="C4234">
            <v>3176</v>
          </cell>
          <cell r="D4234" t="str">
            <v>TMD</v>
          </cell>
          <cell r="E4234" t="str">
            <v>TMD</v>
          </cell>
          <cell r="F4234" t="str">
            <v>HANNIGAN SPECK STOW ALTEMEIER ALBERS HENDERSON</v>
          </cell>
          <cell r="G4234"/>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row>
        <row r="4235">
          <cell r="B4235" t="str">
            <v>578775</v>
          </cell>
          <cell r="C4235">
            <v>3201</v>
          </cell>
          <cell r="D4235" t="str">
            <v>TMD</v>
          </cell>
          <cell r="E4235" t="str">
            <v>TMD</v>
          </cell>
          <cell r="F4235" t="str">
            <v>HANNIGAN SPECK STOW ALTEMEIER ALBERS HOLMBERG</v>
          </cell>
          <cell r="G4235"/>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row>
        <row r="4236">
          <cell r="B4236" t="str">
            <v>578784</v>
          </cell>
          <cell r="C4236">
            <v>2275</v>
          </cell>
          <cell r="D4236" t="str">
            <v>SMO</v>
          </cell>
          <cell r="E4236" t="str">
            <v>IO</v>
          </cell>
          <cell r="F4236" t="str">
            <v>HANNIGAN NELSON WAGNER-WILKINS</v>
          </cell>
          <cell r="G4236"/>
          <cell r="H4236" t="str">
            <v>&lt;DE&gt;</v>
          </cell>
          <cell r="K4236" t="str">
            <v>SCHEFFERS</v>
          </cell>
          <cell r="L4236" t="str">
            <v>FRANK</v>
          </cell>
          <cell r="M4236">
            <v>22</v>
          </cell>
          <cell r="N4236">
            <v>9003487</v>
          </cell>
          <cell r="O4236" t="str">
            <v>30003727</v>
          </cell>
          <cell r="P4236" t="str">
            <v>&lt;DE&gt;</v>
          </cell>
          <cell r="Q4236" t="str">
            <v>HANNIGAN KELLY WAGNER-WILKINS</v>
          </cell>
          <cell r="R4236"/>
        </row>
        <row r="4237">
          <cell r="B4237" t="str">
            <v>58276</v>
          </cell>
          <cell r="C4237">
            <v>3018</v>
          </cell>
          <cell r="D4237" t="str">
            <v>TMD</v>
          </cell>
          <cell r="E4237" t="str">
            <v>MO</v>
          </cell>
          <cell r="F4237" t="str">
            <v>HANNIGAN SPECK HARMON GRODEON PHILLIPS</v>
          </cell>
          <cell r="G4237"/>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row>
        <row r="4238">
          <cell r="B4238" t="str">
            <v>58295</v>
          </cell>
          <cell r="C4238">
            <v>5349</v>
          </cell>
          <cell r="D4238" t="str">
            <v>TMD</v>
          </cell>
          <cell r="E4238" t="str">
            <v>DEV</v>
          </cell>
          <cell r="F4238" t="str">
            <v>HANNIGAN SPECK WEBB NILSON MELMAN</v>
          </cell>
          <cell r="G4238"/>
          <cell r="H4238" t="str">
            <v>&lt;DE&gt;</v>
          </cell>
          <cell r="K4238" t="str">
            <v>BUSH</v>
          </cell>
          <cell r="L4238" t="str">
            <v>MARY</v>
          </cell>
          <cell r="M4238">
            <v>22</v>
          </cell>
          <cell r="N4238">
            <v>9002536</v>
          </cell>
          <cell r="O4238" t="str">
            <v>30008286</v>
          </cell>
          <cell r="P4238" t="str">
            <v>&lt;DE&gt;</v>
          </cell>
          <cell r="Q4238" t="str">
            <v>HANNIGAN KUEHL NILSON MELMAN</v>
          </cell>
          <cell r="R4238"/>
        </row>
        <row r="4239">
          <cell r="B4239" t="str">
            <v>5833</v>
          </cell>
          <cell r="C4239">
            <v>4369</v>
          </cell>
          <cell r="D4239" t="str">
            <v>TMD</v>
          </cell>
          <cell r="E4239" t="str">
            <v>HR</v>
          </cell>
          <cell r="F4239" t="str">
            <v>HANNIGAN SPECK STOW KESZLER LAND UDINSKI</v>
          </cell>
          <cell r="G4239"/>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cell r="H4241" t="str">
            <v>&lt;DE&gt;</v>
          </cell>
          <cell r="K4241" t="str">
            <v>KEEL</v>
          </cell>
          <cell r="L4241" t="str">
            <v>CYNTHIA</v>
          </cell>
          <cell r="M4241">
            <v>323</v>
          </cell>
          <cell r="N4241">
            <v>9004018</v>
          </cell>
          <cell r="O4241" t="str">
            <v>30007707</v>
          </cell>
          <cell r="P4241" t="str">
            <v>&lt;DE&gt;</v>
          </cell>
          <cell r="Q4241" t="str">
            <v>HANNIGAN KELLY CLARK TERRELL</v>
          </cell>
          <cell r="R4241"/>
        </row>
        <row r="4242">
          <cell r="B4242" t="str">
            <v>58416</v>
          </cell>
          <cell r="C4242">
            <v>3674</v>
          </cell>
          <cell r="D4242" t="str">
            <v>TMD</v>
          </cell>
          <cell r="E4242" t="str">
            <v>TMD</v>
          </cell>
          <cell r="F4242" t="str">
            <v>HANNIGAN SPECK STOW ALTEMEIER MORAN ZENTIL</v>
          </cell>
          <cell r="G4242"/>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row>
        <row r="4243">
          <cell r="B4243" t="str">
            <v>58518</v>
          </cell>
          <cell r="C4243">
            <v>3341</v>
          </cell>
          <cell r="D4243" t="str">
            <v>TMD</v>
          </cell>
          <cell r="E4243" t="str">
            <v>TMD</v>
          </cell>
          <cell r="F4243" t="str">
            <v>HANNIGAN SPECK STOW ALTEMEIER LIZARRAGA BACHMEIER</v>
          </cell>
          <cell r="G4243"/>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row>
        <row r="4244">
          <cell r="B4244" t="str">
            <v>586270</v>
          </cell>
          <cell r="C4244">
            <v>4251</v>
          </cell>
          <cell r="D4244" t="str">
            <v>TMD</v>
          </cell>
          <cell r="E4244" t="str">
            <v>TMD</v>
          </cell>
          <cell r="F4244" t="str">
            <v>HANNIGAN SPECK STOW KESZLER COOPER PERUGINI</v>
          </cell>
          <cell r="G4244"/>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row>
        <row r="4245">
          <cell r="B4245" t="str">
            <v>586271</v>
          </cell>
          <cell r="C4245">
            <v>4477</v>
          </cell>
          <cell r="D4245" t="str">
            <v>TMD</v>
          </cell>
          <cell r="E4245" t="str">
            <v>TMD</v>
          </cell>
          <cell r="F4245" t="str">
            <v>HANNIGAN SPECK STOW KESZLER LOOP RODEWALD</v>
          </cell>
          <cell r="G4245"/>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row>
        <row r="4246">
          <cell r="B4246" t="str">
            <v>586274</v>
          </cell>
          <cell r="C4246">
            <v>4479</v>
          </cell>
          <cell r="D4246" t="str">
            <v>TMD</v>
          </cell>
          <cell r="E4246" t="str">
            <v>TMD</v>
          </cell>
          <cell r="F4246" t="str">
            <v>HANNIGAN SPECK STOW KESZLER LOOP RODEWALD</v>
          </cell>
          <cell r="G4246"/>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row>
        <row r="4247">
          <cell r="B4247" t="str">
            <v>586277</v>
          </cell>
          <cell r="C4247">
            <v>4478</v>
          </cell>
          <cell r="D4247" t="str">
            <v>TMD</v>
          </cell>
          <cell r="E4247" t="str">
            <v>TMD</v>
          </cell>
          <cell r="F4247" t="str">
            <v>HANNIGAN SPECK STOW KESZLER LOOP RODEWALD</v>
          </cell>
          <cell r="G4247"/>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row>
        <row r="4248">
          <cell r="B4248" t="str">
            <v>586278</v>
          </cell>
          <cell r="C4248">
            <v>4476</v>
          </cell>
          <cell r="D4248" t="str">
            <v>TMD</v>
          </cell>
          <cell r="E4248" t="str">
            <v>TMD</v>
          </cell>
          <cell r="F4248" t="str">
            <v>HANNIGAN SPECK STOW KESZLER LOOP RODEWALD</v>
          </cell>
          <cell r="G4248"/>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row>
        <row r="4249">
          <cell r="B4249" t="str">
            <v>586282</v>
          </cell>
          <cell r="C4249">
            <v>4227</v>
          </cell>
          <cell r="D4249" t="str">
            <v>TMD</v>
          </cell>
          <cell r="E4249" t="str">
            <v>TMD</v>
          </cell>
          <cell r="F4249" t="str">
            <v>HANNIGAN SPECK STOW KESZLER COOPER CANNING</v>
          </cell>
          <cell r="G4249"/>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row>
        <row r="4250">
          <cell r="B4250" t="str">
            <v>586329</v>
          </cell>
          <cell r="C4250">
            <v>4262</v>
          </cell>
          <cell r="D4250" t="str">
            <v>TMD</v>
          </cell>
          <cell r="E4250" t="str">
            <v>TMD</v>
          </cell>
          <cell r="F4250" t="str">
            <v>HANNIGAN SPECK STOW KESZLER COOPER POUND</v>
          </cell>
          <cell r="G4250"/>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row>
        <row r="4251">
          <cell r="B4251" t="str">
            <v>586331</v>
          </cell>
          <cell r="C4251">
            <v>4497</v>
          </cell>
          <cell r="D4251" t="str">
            <v>TMD</v>
          </cell>
          <cell r="E4251" t="str">
            <v>TMD</v>
          </cell>
          <cell r="F4251" t="str">
            <v>HANNIGAN SPECK STOW KESZLER LOOP RODEWALD</v>
          </cell>
          <cell r="G4251"/>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row>
        <row r="4252">
          <cell r="B4252" t="str">
            <v>586333</v>
          </cell>
          <cell r="C4252">
            <v>4252</v>
          </cell>
          <cell r="D4252" t="str">
            <v>TMD</v>
          </cell>
          <cell r="E4252" t="str">
            <v>TMD</v>
          </cell>
          <cell r="F4252" t="str">
            <v>HANNIGAN SPECK STOW KESZLER COOPER PERUGINI</v>
          </cell>
          <cell r="G4252"/>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row>
        <row r="4253">
          <cell r="B4253" t="str">
            <v>586334</v>
          </cell>
          <cell r="C4253">
            <v>4261</v>
          </cell>
          <cell r="D4253" t="str">
            <v>TMD</v>
          </cell>
          <cell r="E4253" t="str">
            <v>TMD</v>
          </cell>
          <cell r="F4253" t="str">
            <v>HANNIGAN SPECK STOW KESZLER COOPER POUND</v>
          </cell>
          <cell r="G4253"/>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row>
        <row r="4254">
          <cell r="B4254" t="str">
            <v>586336</v>
          </cell>
          <cell r="C4254">
            <v>2448</v>
          </cell>
          <cell r="D4254" t="str">
            <v>GT</v>
          </cell>
          <cell r="E4254" t="str">
            <v>GT</v>
          </cell>
          <cell r="F4254" t="str">
            <v>HANNIGAN Position PALMER DASTOLFO</v>
          </cell>
          <cell r="G4254"/>
          <cell r="H4254" t="str">
            <v>&lt;IE&gt;</v>
          </cell>
          <cell r="K4254" t="str">
            <v>PAZEREKAS</v>
          </cell>
          <cell r="L4254" t="str">
            <v>RAYMOND</v>
          </cell>
          <cell r="M4254">
            <v>301</v>
          </cell>
          <cell r="N4254">
            <v>27071808</v>
          </cell>
          <cell r="O4254" t="str">
            <v>30004039</v>
          </cell>
          <cell r="P4254" t="str">
            <v>&lt;IE&gt;</v>
          </cell>
          <cell r="Q4254" t="str">
            <v>HANNIGAN PALMER DASTOLFO SOTO</v>
          </cell>
          <cell r="R4254"/>
        </row>
        <row r="4255">
          <cell r="B4255" t="str">
            <v>58646</v>
          </cell>
          <cell r="C4255">
            <v>5228</v>
          </cell>
          <cell r="D4255" t="str">
            <v>TMD</v>
          </cell>
          <cell r="E4255" t="str">
            <v>DEV</v>
          </cell>
          <cell r="F4255" t="str">
            <v>HANNIGAN SPECK WEBB KOTOWSKI GILLEN</v>
          </cell>
          <cell r="G4255"/>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row>
        <row r="4256">
          <cell r="B4256" t="str">
            <v>58686</v>
          </cell>
          <cell r="C4256">
            <v>3377</v>
          </cell>
          <cell r="D4256" t="str">
            <v>TMD</v>
          </cell>
          <cell r="E4256" t="str">
            <v>TMD</v>
          </cell>
          <cell r="F4256" t="str">
            <v>HANNIGAN SPECK STOW ALTEMEIER LIZARRAGA PIERSON</v>
          </cell>
          <cell r="G4256"/>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row>
        <row r="4257">
          <cell r="B4257" t="str">
            <v>58748</v>
          </cell>
          <cell r="C4257">
            <v>2051</v>
          </cell>
          <cell r="D4257" t="str">
            <v>CTO</v>
          </cell>
          <cell r="E4257" t="str">
            <v>DEV</v>
          </cell>
          <cell r="F4257" t="str">
            <v>HANNIGAN MURPHY KUEHL ROSENTHAL ROHDE</v>
          </cell>
          <cell r="G4257"/>
          <cell r="H4257" t="str">
            <v>&lt;DE&gt;</v>
          </cell>
          <cell r="K4257" t="str">
            <v>WOOD</v>
          </cell>
          <cell r="L4257" t="str">
            <v>CAROLE</v>
          </cell>
          <cell r="M4257">
            <v>300</v>
          </cell>
          <cell r="N4257">
            <v>9005892</v>
          </cell>
          <cell r="O4257" t="str">
            <v>30007823</v>
          </cell>
          <cell r="P4257" t="str">
            <v>&lt;DE&gt;</v>
          </cell>
          <cell r="Q4257" t="str">
            <v>HANNIGAN KUEHL FITZPATRICK ROHDE</v>
          </cell>
          <cell r="R4257"/>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cell r="H4259" t="str">
            <v>&lt;DE&gt;</v>
          </cell>
          <cell r="K4259" t="str">
            <v>EDWARDS</v>
          </cell>
          <cell r="L4259" t="str">
            <v>GREGORY</v>
          </cell>
          <cell r="M4259">
            <v>22</v>
          </cell>
          <cell r="N4259">
            <v>9002536</v>
          </cell>
          <cell r="O4259" t="str">
            <v>30008295</v>
          </cell>
          <cell r="P4259" t="str">
            <v>&lt;DE&gt;</v>
          </cell>
          <cell r="Q4259" t="str">
            <v>HANNIGAN KUEHL NILSON MELMAN</v>
          </cell>
          <cell r="R4259"/>
        </row>
        <row r="4260">
          <cell r="B4260" t="str">
            <v>58953</v>
          </cell>
          <cell r="C4260">
            <v>675</v>
          </cell>
          <cell r="D4260" t="str">
            <v>MO</v>
          </cell>
          <cell r="E4260" t="str">
            <v>AS</v>
          </cell>
          <cell r="F4260" t="str">
            <v>HANNIGAN GILLILAND DABKOWSKI ELIESON</v>
          </cell>
          <cell r="G4260"/>
          <cell r="H4260" t="str">
            <v>&lt;DE&gt;</v>
          </cell>
          <cell r="K4260" t="str">
            <v>GREENE</v>
          </cell>
          <cell r="L4260" t="str">
            <v>GRETCHEN</v>
          </cell>
          <cell r="M4260">
            <v>22</v>
          </cell>
          <cell r="N4260">
            <v>9004359</v>
          </cell>
          <cell r="O4260" t="str">
            <v>15081164</v>
          </cell>
          <cell r="P4260" t="str">
            <v>&lt;DE&gt;</v>
          </cell>
          <cell r="Q4260" t="str">
            <v>HANNIGAN Klein DABKOWSKI ELIESON</v>
          </cell>
          <cell r="R4260"/>
        </row>
        <row r="4261">
          <cell r="B4261" t="str">
            <v>59028</v>
          </cell>
          <cell r="C4261">
            <v>3582</v>
          </cell>
          <cell r="D4261" t="str">
            <v>TMD</v>
          </cell>
          <cell r="E4261" t="str">
            <v>TMD</v>
          </cell>
          <cell r="F4261" t="str">
            <v>HANNIGAN SPECK STOW ALTEMEIER MORAN PALLONE</v>
          </cell>
          <cell r="G4261"/>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row>
        <row r="4262">
          <cell r="B4262" t="str">
            <v>59052</v>
          </cell>
          <cell r="C4262">
            <v>2583</v>
          </cell>
          <cell r="D4262" t="str">
            <v>GT</v>
          </cell>
          <cell r="E4262" t="str">
            <v>GT</v>
          </cell>
          <cell r="F4262" t="str">
            <v>HANNIGAN Position PALMER ORTTUNG CARLILE LANDO</v>
          </cell>
          <cell r="G4262"/>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row>
        <row r="4263">
          <cell r="B4263" t="str">
            <v>59118</v>
          </cell>
          <cell r="C4263">
            <v>5043</v>
          </cell>
          <cell r="D4263" t="str">
            <v>TMD</v>
          </cell>
          <cell r="E4263" t="str">
            <v>TMD</v>
          </cell>
          <cell r="F4263" t="str">
            <v>HANNIGAN SPECK STOW KROEGER WIDENER BIOUL</v>
          </cell>
          <cell r="G4263"/>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row>
        <row r="4264">
          <cell r="B4264" t="str">
            <v>59182</v>
          </cell>
          <cell r="C4264">
            <v>2117</v>
          </cell>
          <cell r="D4264" t="str">
            <v>CTO</v>
          </cell>
          <cell r="E4264" t="str">
            <v>DEV</v>
          </cell>
          <cell r="F4264" t="str">
            <v>HANNIGAN MURPHY KUEHL SCHAEFER SINNES</v>
          </cell>
          <cell r="G4264"/>
          <cell r="H4264" t="str">
            <v>&lt;DE&gt;</v>
          </cell>
          <cell r="K4264" t="str">
            <v>DRAPER</v>
          </cell>
          <cell r="L4264" t="str">
            <v>DIANE</v>
          </cell>
          <cell r="M4264">
            <v>300</v>
          </cell>
          <cell r="N4264">
            <v>9005876</v>
          </cell>
          <cell r="O4264" t="str">
            <v>30009242</v>
          </cell>
          <cell r="P4264" t="str">
            <v>&lt;DE&gt;</v>
          </cell>
          <cell r="Q4264" t="str">
            <v>HANNIGAN KUEHL SUTTON SINNES</v>
          </cell>
          <cell r="R4264"/>
        </row>
        <row r="4265">
          <cell r="B4265" t="str">
            <v>59316</v>
          </cell>
          <cell r="C4265">
            <v>3584</v>
          </cell>
          <cell r="D4265" t="str">
            <v>TMD</v>
          </cell>
          <cell r="E4265" t="str">
            <v>TMD</v>
          </cell>
          <cell r="F4265" t="str">
            <v>HANNIGAN SPECK STOW ALTEMEIER MORAN PALLONE</v>
          </cell>
          <cell r="G4265"/>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row>
        <row r="4266">
          <cell r="B4266" t="str">
            <v>59899</v>
          </cell>
          <cell r="C4266">
            <v>4389</v>
          </cell>
          <cell r="D4266" t="str">
            <v>TMD</v>
          </cell>
          <cell r="E4266" t="str">
            <v>TMD</v>
          </cell>
          <cell r="F4266" t="str">
            <v>HANNIGAN SPECK STOW KESZLER LOOP BAKER</v>
          </cell>
          <cell r="G4266"/>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row>
        <row r="4267">
          <cell r="B4267" t="str">
            <v>59942</v>
          </cell>
          <cell r="C4267">
            <v>3586</v>
          </cell>
          <cell r="D4267" t="str">
            <v>TMD</v>
          </cell>
          <cell r="E4267" t="str">
            <v>TMD</v>
          </cell>
          <cell r="F4267" t="str">
            <v>HANNIGAN SPECK STOW ALTEMEIER MORAN PALLONE</v>
          </cell>
          <cell r="G4267"/>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row>
        <row r="4268">
          <cell r="B4268" t="str">
            <v>59978</v>
          </cell>
          <cell r="C4268">
            <v>4630</v>
          </cell>
          <cell r="D4268" t="str">
            <v>TMD</v>
          </cell>
          <cell r="E4268" t="str">
            <v>TMD</v>
          </cell>
          <cell r="F4268" t="str">
            <v>HANNIGAN SPECK STOW KESZLER SPOOR HILLYER</v>
          </cell>
          <cell r="G4268"/>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row>
        <row r="4269">
          <cell r="B4269" t="str">
            <v>600000</v>
          </cell>
          <cell r="C4269">
            <v>5255</v>
          </cell>
          <cell r="D4269" t="str">
            <v>TMD</v>
          </cell>
          <cell r="E4269" t="str">
            <v>DEV</v>
          </cell>
          <cell r="F4269" t="str">
            <v>HANNIGAN SPECK WEBB MOORE DONALD</v>
          </cell>
          <cell r="G4269"/>
          <cell r="H4269" t="str">
            <v>&lt;DE&gt;</v>
          </cell>
          <cell r="K4269" t="str">
            <v>SHAW</v>
          </cell>
          <cell r="L4269" t="str">
            <v>LAURENCE</v>
          </cell>
          <cell r="M4269">
            <v>300</v>
          </cell>
          <cell r="N4269">
            <v>9005849</v>
          </cell>
          <cell r="O4269" t="str">
            <v>30009428</v>
          </cell>
          <cell r="P4269" t="str">
            <v>&lt;DE&gt;</v>
          </cell>
          <cell r="Q4269" t="str">
            <v>HANNIGAN KUEHL NILSON MOORE DONALD</v>
          </cell>
          <cell r="R4269"/>
        </row>
        <row r="4270">
          <cell r="B4270" t="str">
            <v>600003</v>
          </cell>
          <cell r="C4270">
            <v>1792</v>
          </cell>
          <cell r="D4270" t="str">
            <v>CTO</v>
          </cell>
          <cell r="E4270" t="str">
            <v>DEV</v>
          </cell>
          <cell r="F4270" t="str">
            <v>HANNIGAN MURPHY KUEHL HEALY FERRELL</v>
          </cell>
          <cell r="G4270"/>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row>
        <row r="4271">
          <cell r="B4271" t="str">
            <v>600004</v>
          </cell>
          <cell r="C4271">
            <v>1793</v>
          </cell>
          <cell r="D4271" t="str">
            <v>CTO</v>
          </cell>
          <cell r="E4271" t="str">
            <v>DEV</v>
          </cell>
          <cell r="F4271" t="str">
            <v>HANNIGAN MURPHY KUEHL HEALY FERRELL</v>
          </cell>
          <cell r="G4271"/>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row>
        <row r="4272">
          <cell r="B4272" t="str">
            <v>600006</v>
          </cell>
          <cell r="C4272">
            <v>2</v>
          </cell>
          <cell r="D4272" t="str">
            <v>CEO</v>
          </cell>
          <cell r="E4272" t="str">
            <v>CEO</v>
          </cell>
          <cell r="F4272" t="str">
            <v>HANNIGAN</v>
          </cell>
          <cell r="G4272"/>
          <cell r="H4272" t="str">
            <v>&lt;DA&gt;</v>
          </cell>
          <cell r="K4272" t="str">
            <v>SMITH</v>
          </cell>
          <cell r="L4272" t="str">
            <v>CATHY</v>
          </cell>
          <cell r="M4272">
            <v>346</v>
          </cell>
          <cell r="N4272">
            <v>9003510</v>
          </cell>
          <cell r="O4272" t="str">
            <v>11610191</v>
          </cell>
          <cell r="P4272" t="str">
            <v>&lt;DA&gt;</v>
          </cell>
          <cell r="Q4272" t="str">
            <v>HANNIGAN</v>
          </cell>
          <cell r="R4272"/>
        </row>
        <row r="4273">
          <cell r="B4273" t="str">
            <v>600007</v>
          </cell>
          <cell r="C4273">
            <v>465</v>
          </cell>
          <cell r="D4273" t="str">
            <v>MO</v>
          </cell>
          <cell r="E4273" t="str">
            <v>AS</v>
          </cell>
          <cell r="F4273" t="str">
            <v>HANNIGAN GILLILAND CLAMPETT PINEDA GOSS</v>
          </cell>
          <cell r="G4273"/>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row>
        <row r="4274">
          <cell r="B4274" t="str">
            <v>600019</v>
          </cell>
          <cell r="C4274">
            <v>3200</v>
          </cell>
          <cell r="D4274" t="str">
            <v>TMD</v>
          </cell>
          <cell r="E4274" t="str">
            <v>TMD</v>
          </cell>
          <cell r="F4274" t="str">
            <v>HANNIGAN SPECK STOW ALTEMEIER ALBERS HOLMBERG</v>
          </cell>
          <cell r="G4274"/>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row>
        <row r="4275">
          <cell r="B4275" t="str">
            <v>600023</v>
          </cell>
          <cell r="C4275">
            <v>1049</v>
          </cell>
          <cell r="D4275" t="str">
            <v>HR</v>
          </cell>
          <cell r="E4275" t="str">
            <v>HR</v>
          </cell>
          <cell r="F4275" t="str">
            <v>HANNIGAN HAEFNER LIBONATI JACKSON</v>
          </cell>
          <cell r="G4275"/>
          <cell r="H4275" t="str">
            <v>&lt;DE&gt;</v>
          </cell>
          <cell r="K4275" t="str">
            <v>DOWD</v>
          </cell>
          <cell r="L4275" t="str">
            <v>NANCY</v>
          </cell>
          <cell r="M4275">
            <v>346</v>
          </cell>
          <cell r="N4275">
            <v>9003460</v>
          </cell>
          <cell r="O4275" t="str">
            <v>15081417</v>
          </cell>
          <cell r="P4275" t="str">
            <v>&lt;DE&gt;</v>
          </cell>
          <cell r="Q4275" t="str">
            <v>HANNIGAN HAEFNER LIBONATI JACKSON</v>
          </cell>
          <cell r="R4275"/>
        </row>
        <row r="4276">
          <cell r="B4276" t="str">
            <v>600024</v>
          </cell>
          <cell r="C4276">
            <v>1652</v>
          </cell>
          <cell r="D4276" t="str">
            <v>CTO</v>
          </cell>
          <cell r="E4276" t="str">
            <v>DEV</v>
          </cell>
          <cell r="F4276" t="str">
            <v>HANNIGAN MURPHY KUEHL BRENNAN</v>
          </cell>
          <cell r="G4276"/>
          <cell r="H4276" t="str">
            <v>&lt;DE&gt;</v>
          </cell>
          <cell r="K4276" t="str">
            <v>SMITH</v>
          </cell>
          <cell r="L4276" t="str">
            <v>BRYAN</v>
          </cell>
          <cell r="M4276">
            <v>300</v>
          </cell>
          <cell r="N4276">
            <v>7225885</v>
          </cell>
          <cell r="O4276" t="str">
            <v>30005664</v>
          </cell>
          <cell r="P4276" t="str">
            <v>&lt;DE&gt;</v>
          </cell>
          <cell r="Q4276" t="str">
            <v>HANNIGAN KUEHL FRICK BRENNAN</v>
          </cell>
          <cell r="R4276"/>
        </row>
        <row r="4277">
          <cell r="B4277" t="str">
            <v>600025</v>
          </cell>
          <cell r="C4277">
            <v>2787</v>
          </cell>
          <cell r="D4277" t="str">
            <v>TMD</v>
          </cell>
          <cell r="E4277" t="str">
            <v>MO</v>
          </cell>
          <cell r="F4277" t="str">
            <v>HANNIGAN SPECK ALVIS BEENY GRAY LOGAN</v>
          </cell>
          <cell r="G4277"/>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row>
        <row r="4278">
          <cell r="B4278" t="str">
            <v>600027</v>
          </cell>
          <cell r="C4278">
            <v>2546</v>
          </cell>
          <cell r="D4278" t="str">
            <v>GT</v>
          </cell>
          <cell r="E4278" t="str">
            <v>GT</v>
          </cell>
          <cell r="F4278" t="str">
            <v>HANNIGAN Position PALMER HEINRITZ BECKMANN MONROE</v>
          </cell>
          <cell r="G4278"/>
          <cell r="H4278" t="str">
            <v>&lt;DE&gt;</v>
          </cell>
          <cell r="K4278" t="str">
            <v>SMITH</v>
          </cell>
          <cell r="L4278" t="str">
            <v>DAMITA</v>
          </cell>
          <cell r="M4278">
            <v>42</v>
          </cell>
          <cell r="N4278">
            <v>9011825</v>
          </cell>
          <cell r="O4278" t="str">
            <v>30008707</v>
          </cell>
          <cell r="P4278" t="str">
            <v>&lt;DE&gt;</v>
          </cell>
          <cell r="Q4278" t="str">
            <v>HANNIGAN PALMER HEINRITZ BECKMANN</v>
          </cell>
          <cell r="R4278"/>
        </row>
        <row r="4279">
          <cell r="B4279" t="str">
            <v>600029</v>
          </cell>
          <cell r="C4279">
            <v>1083</v>
          </cell>
          <cell r="D4279" t="str">
            <v>FIN</v>
          </cell>
          <cell r="E4279" t="str">
            <v>FIN</v>
          </cell>
          <cell r="F4279" t="str">
            <v>HANNIGAN JACKSON GAHN DAVENPORT</v>
          </cell>
          <cell r="G4279"/>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row>
        <row r="4280">
          <cell r="B4280" t="str">
            <v>600037</v>
          </cell>
          <cell r="C4280">
            <v>374</v>
          </cell>
          <cell r="D4280" t="str">
            <v>MO</v>
          </cell>
          <cell r="E4280" t="str">
            <v>AS</v>
          </cell>
          <cell r="F4280" t="str">
            <v>HANNIGAN GILLILAND CLAMPETT JENSEN SAMPATH</v>
          </cell>
          <cell r="G4280"/>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row>
        <row r="4281">
          <cell r="B4281" t="str">
            <v>600039</v>
          </cell>
          <cell r="C4281">
            <v>3446</v>
          </cell>
          <cell r="D4281" t="str">
            <v>TMD</v>
          </cell>
          <cell r="E4281" t="str">
            <v>TMD</v>
          </cell>
          <cell r="F4281" t="str">
            <v>HANNIGAN SPECK STOW ALTEMEIER LIZARRAGA WEAR</v>
          </cell>
          <cell r="G4281"/>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row>
        <row r="4282">
          <cell r="B4282" t="str">
            <v>600044</v>
          </cell>
          <cell r="C4282">
            <v>193</v>
          </cell>
          <cell r="D4282" t="str">
            <v>MO</v>
          </cell>
          <cell r="E4282" t="str">
            <v>AS</v>
          </cell>
          <cell r="F4282" t="str">
            <v>HANNIGAN GILLILAND CLAMPETT JENSEN CONNER</v>
          </cell>
          <cell r="G4282"/>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row>
        <row r="4283">
          <cell r="B4283" t="str">
            <v>600050</v>
          </cell>
          <cell r="C4283">
            <v>2794</v>
          </cell>
          <cell r="D4283" t="str">
            <v>TMD</v>
          </cell>
          <cell r="E4283" t="str">
            <v>TMD</v>
          </cell>
          <cell r="F4283" t="str">
            <v>HANNIGAN SPECK ALVIS BEENY TONNESSEN</v>
          </cell>
          <cell r="G4283"/>
          <cell r="H4283" t="str">
            <v>&lt;DE&gt;</v>
          </cell>
          <cell r="K4283" t="str">
            <v>BUTH</v>
          </cell>
          <cell r="L4283" t="str">
            <v>ERIN</v>
          </cell>
          <cell r="M4283">
            <v>22</v>
          </cell>
          <cell r="N4283">
            <v>9002075</v>
          </cell>
          <cell r="O4283" t="str">
            <v>30009590</v>
          </cell>
          <cell r="P4283" t="str">
            <v>&lt;DE&gt;</v>
          </cell>
          <cell r="Q4283" t="str">
            <v>HANNIGAN SPECK BEENY TONNESSEN</v>
          </cell>
          <cell r="R4283"/>
        </row>
        <row r="4284">
          <cell r="B4284" t="str">
            <v>600051</v>
          </cell>
          <cell r="C4284">
            <v>576</v>
          </cell>
          <cell r="D4284" t="str">
            <v>MO</v>
          </cell>
          <cell r="E4284" t="str">
            <v>AS</v>
          </cell>
          <cell r="F4284" t="str">
            <v>HANNIGAN GILLILAND CLAMPETT PINEDA OVERS</v>
          </cell>
          <cell r="G4284"/>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row>
        <row r="4285">
          <cell r="B4285" t="str">
            <v>600053</v>
          </cell>
          <cell r="C4285">
            <v>630</v>
          </cell>
          <cell r="D4285" t="str">
            <v>MO</v>
          </cell>
          <cell r="E4285" t="str">
            <v>AS</v>
          </cell>
          <cell r="F4285" t="str">
            <v>HANNIGAN GILLILAND CLAMPETT SERAFIN ANDERSON</v>
          </cell>
          <cell r="G4285"/>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row>
        <row r="4286">
          <cell r="B4286" t="str">
            <v>600061</v>
          </cell>
          <cell r="C4286">
            <v>781</v>
          </cell>
          <cell r="D4286" t="str">
            <v>AS</v>
          </cell>
          <cell r="E4286" t="str">
            <v>AS</v>
          </cell>
          <cell r="F4286" t="str">
            <v>HANNIGAN GILLILAND Position</v>
          </cell>
          <cell r="G4286"/>
          <cell r="H4286" t="str">
            <v>&lt;DE&gt;</v>
          </cell>
          <cell r="K4286" t="str">
            <v>HUNT</v>
          </cell>
          <cell r="L4286" t="str">
            <v>SCOTT</v>
          </cell>
          <cell r="M4286">
            <v>323</v>
          </cell>
          <cell r="N4286">
            <v>9004855</v>
          </cell>
          <cell r="O4286" t="str">
            <v>11610224</v>
          </cell>
          <cell r="P4286" t="str">
            <v>&lt;DE&gt;</v>
          </cell>
          <cell r="Q4286" t="str">
            <v>HANNIGAN Klein Position</v>
          </cell>
          <cell r="R4286"/>
        </row>
        <row r="4287">
          <cell r="B4287" t="str">
            <v>600063</v>
          </cell>
          <cell r="C4287">
            <v>3444</v>
          </cell>
          <cell r="D4287" t="str">
            <v>TMD</v>
          </cell>
          <cell r="E4287" t="str">
            <v>TMD</v>
          </cell>
          <cell r="F4287" t="str">
            <v>HANNIGAN SPECK STOW ALTEMEIER LIZARRAGA WEAR</v>
          </cell>
          <cell r="G4287"/>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row>
        <row r="4288">
          <cell r="B4288" t="str">
            <v>600064</v>
          </cell>
          <cell r="C4288">
            <v>3343</v>
          </cell>
          <cell r="D4288" t="str">
            <v>TMD</v>
          </cell>
          <cell r="E4288" t="str">
            <v>TMD</v>
          </cell>
          <cell r="F4288" t="str">
            <v>HANNIGAN SPECK STOW ALTEMEIER LIZARRAGA BACHMEIER</v>
          </cell>
          <cell r="G4288"/>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row>
        <row r="4289">
          <cell r="B4289" t="str">
            <v>600067</v>
          </cell>
          <cell r="C4289">
            <v>3443</v>
          </cell>
          <cell r="D4289" t="str">
            <v>TMD</v>
          </cell>
          <cell r="E4289" t="str">
            <v>TMD</v>
          </cell>
          <cell r="F4289" t="str">
            <v>HANNIGAN SPECK STOW ALTEMEIER LIZARRAGA WEAR</v>
          </cell>
          <cell r="G4289"/>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row>
        <row r="4290">
          <cell r="B4290" t="str">
            <v>600068</v>
          </cell>
          <cell r="C4290">
            <v>345</v>
          </cell>
          <cell r="D4290" t="str">
            <v>MO</v>
          </cell>
          <cell r="E4290" t="str">
            <v>AS</v>
          </cell>
          <cell r="F4290" t="str">
            <v>HANNIGAN GILLILAND CLAMPETT JENSEN PATTISON</v>
          </cell>
          <cell r="G4290"/>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row>
        <row r="4291">
          <cell r="B4291" t="str">
            <v>600076</v>
          </cell>
          <cell r="C4291">
            <v>249</v>
          </cell>
          <cell r="D4291" t="str">
            <v>MO</v>
          </cell>
          <cell r="E4291" t="str">
            <v>AS</v>
          </cell>
          <cell r="F4291" t="str">
            <v>HANNIGAN GILLILAND CLAMPETT JENSEN HATAMIEH</v>
          </cell>
          <cell r="G4291"/>
          <cell r="H4291" t="str">
            <v>&lt;DE&gt;</v>
          </cell>
          <cell r="K4291" t="str">
            <v>LIU</v>
          </cell>
          <cell r="L4291" t="str">
            <v>WEI</v>
          </cell>
          <cell r="M4291">
            <v>323</v>
          </cell>
          <cell r="N4291">
            <v>9014867</v>
          </cell>
          <cell r="O4291" t="str">
            <v>11610233</v>
          </cell>
          <cell r="P4291" t="str">
            <v>&lt;DE&gt;</v>
          </cell>
          <cell r="Q4291" t="str">
            <v>HANNIGAN Klein CLAMPETT JENSEN HATAMIEH</v>
          </cell>
          <cell r="R4291"/>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row>
        <row r="4294">
          <cell r="B4294" t="str">
            <v>600087</v>
          </cell>
          <cell r="C4294">
            <v>46</v>
          </cell>
          <cell r="D4294" t="str">
            <v>MO</v>
          </cell>
          <cell r="E4294" t="str">
            <v>AS</v>
          </cell>
          <cell r="F4294" t="str">
            <v>HANNIGAN GILLILAND CLAMPETT BARLOW VISWANATHAN</v>
          </cell>
          <cell r="G4294"/>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row>
        <row r="4295">
          <cell r="B4295" t="str">
            <v>600089</v>
          </cell>
          <cell r="C4295">
            <v>42</v>
          </cell>
          <cell r="D4295" t="str">
            <v>MO</v>
          </cell>
          <cell r="E4295" t="str">
            <v>AS</v>
          </cell>
          <cell r="F4295" t="str">
            <v>HANNIGAN GILLILAND CLAMPETT BARLOW VISWANATHAN</v>
          </cell>
          <cell r="G4295"/>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row>
        <row r="4296">
          <cell r="B4296" t="str">
            <v>600090</v>
          </cell>
          <cell r="C4296">
            <v>605</v>
          </cell>
          <cell r="D4296" t="str">
            <v>MO</v>
          </cell>
          <cell r="E4296" t="str">
            <v>AS</v>
          </cell>
          <cell r="F4296" t="str">
            <v>HANNIGAN GILLILAND CLAMPETT PINEDA PACKWOOD LEHMANN</v>
          </cell>
          <cell r="G4296"/>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row>
        <row r="4297">
          <cell r="B4297" t="str">
            <v>600095</v>
          </cell>
          <cell r="C4297">
            <v>3339</v>
          </cell>
          <cell r="D4297" t="str">
            <v>TMD</v>
          </cell>
          <cell r="E4297" t="str">
            <v>TMD</v>
          </cell>
          <cell r="F4297" t="str">
            <v>HANNIGAN SPECK STOW ALTEMEIER LIZARRAGA BACHMEIER</v>
          </cell>
          <cell r="G4297"/>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row>
        <row r="4298">
          <cell r="B4298" t="str">
            <v>600099</v>
          </cell>
          <cell r="C4298">
            <v>2921</v>
          </cell>
          <cell r="D4298" t="str">
            <v>TMD</v>
          </cell>
          <cell r="E4298" t="str">
            <v>MO</v>
          </cell>
          <cell r="F4298" t="str">
            <v>HANNIGAN SPECK EVANOFF CRAIG HAYLEY</v>
          </cell>
          <cell r="G4298"/>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row>
        <row r="4299">
          <cell r="B4299" t="str">
            <v>600101</v>
          </cell>
          <cell r="C4299">
            <v>158</v>
          </cell>
          <cell r="D4299" t="str">
            <v>MO</v>
          </cell>
          <cell r="E4299" t="str">
            <v>AS</v>
          </cell>
          <cell r="F4299" t="str">
            <v>HANNIGAN GILLILAND CLAMPETT JENSEN Cholak</v>
          </cell>
          <cell r="G4299"/>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row>
        <row r="4300">
          <cell r="B4300" t="str">
            <v>600102</v>
          </cell>
          <cell r="C4300">
            <v>1931</v>
          </cell>
          <cell r="D4300" t="str">
            <v>CTO</v>
          </cell>
          <cell r="E4300" t="str">
            <v>DEV</v>
          </cell>
          <cell r="F4300" t="str">
            <v>HANNIGAN MURPHY KUEHL Position YOUNG JR</v>
          </cell>
          <cell r="G4300"/>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row>
        <row r="4301">
          <cell r="B4301" t="str">
            <v>600107</v>
          </cell>
          <cell r="C4301">
            <v>1027</v>
          </cell>
          <cell r="D4301" t="str">
            <v>HR</v>
          </cell>
          <cell r="E4301" t="str">
            <v>HR</v>
          </cell>
          <cell r="F4301" t="str">
            <v>HANNIGAN HAEFNER LIBONATI DAVIS</v>
          </cell>
          <cell r="G4301"/>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row>
        <row r="4302">
          <cell r="B4302" t="str">
            <v>600109</v>
          </cell>
          <cell r="C4302">
            <v>194</v>
          </cell>
          <cell r="D4302" t="str">
            <v>MO</v>
          </cell>
          <cell r="E4302" t="str">
            <v>AS</v>
          </cell>
          <cell r="F4302" t="str">
            <v>HANNIGAN GILLILAND CLAMPETT JENSEN CONNER</v>
          </cell>
          <cell r="G4302"/>
          <cell r="H4302" t="str">
            <v>&lt;DE&gt;</v>
          </cell>
          <cell r="K4302" t="str">
            <v>RADO</v>
          </cell>
          <cell r="L4302" t="str">
            <v>MARY</v>
          </cell>
          <cell r="M4302">
            <v>323</v>
          </cell>
          <cell r="N4302">
            <v>9014867</v>
          </cell>
          <cell r="O4302" t="str">
            <v>11610248</v>
          </cell>
          <cell r="P4302" t="str">
            <v>&lt;DE&gt;</v>
          </cell>
          <cell r="Q4302" t="str">
            <v>HANNIGAN Klein CLAMPETT JENSEN CONNER</v>
          </cell>
          <cell r="R4302"/>
        </row>
        <row r="4303">
          <cell r="B4303" t="str">
            <v>600110</v>
          </cell>
          <cell r="C4303">
            <v>3126</v>
          </cell>
          <cell r="D4303" t="str">
            <v>TMD</v>
          </cell>
          <cell r="E4303" t="str">
            <v>TMD</v>
          </cell>
          <cell r="F4303" t="str">
            <v>HANNIGAN SPECK STOW ALTEMEIER ALBERS BELL</v>
          </cell>
          <cell r="G4303"/>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row>
        <row r="4304">
          <cell r="B4304" t="str">
            <v>600113</v>
          </cell>
          <cell r="C4304">
            <v>3199</v>
          </cell>
          <cell r="D4304" t="str">
            <v>TMD</v>
          </cell>
          <cell r="E4304" t="str">
            <v>TMD</v>
          </cell>
          <cell r="F4304" t="str">
            <v>HANNIGAN SPECK STOW ALTEMEIER ALBERS HOLMBERG</v>
          </cell>
          <cell r="G4304"/>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row>
        <row r="4305">
          <cell r="B4305" t="str">
            <v>600114</v>
          </cell>
          <cell r="C4305">
            <v>3143</v>
          </cell>
          <cell r="D4305" t="str">
            <v>TMD</v>
          </cell>
          <cell r="E4305" t="str">
            <v>TMD</v>
          </cell>
          <cell r="F4305" t="str">
            <v>HANNIGAN SPECK STOW ALTEMEIER ALBERS Brooks</v>
          </cell>
          <cell r="G4305"/>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row>
        <row r="4306">
          <cell r="B4306" t="str">
            <v>600115</v>
          </cell>
          <cell r="C4306">
            <v>3248</v>
          </cell>
          <cell r="D4306" t="str">
            <v>TMD</v>
          </cell>
          <cell r="E4306" t="str">
            <v>TMD</v>
          </cell>
          <cell r="F4306" t="str">
            <v>HANNIGAN SPECK STOW ALTEMEIER ALBERS TUDOR</v>
          </cell>
          <cell r="G4306"/>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row>
        <row r="4307">
          <cell r="B4307" t="str">
            <v>600116</v>
          </cell>
          <cell r="C4307">
            <v>3226</v>
          </cell>
          <cell r="D4307" t="str">
            <v>TMD</v>
          </cell>
          <cell r="E4307" t="str">
            <v>TMD</v>
          </cell>
          <cell r="F4307" t="str">
            <v>HANNIGAN SPECK STOW ALTEMEIER ALBERS PATRICK</v>
          </cell>
          <cell r="G4307"/>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row>
        <row r="4308">
          <cell r="B4308" t="str">
            <v>600120</v>
          </cell>
          <cell r="C4308">
            <v>3196</v>
          </cell>
          <cell r="D4308" t="str">
            <v>TMD</v>
          </cell>
          <cell r="E4308" t="str">
            <v>TMD</v>
          </cell>
          <cell r="F4308" t="str">
            <v>HANNIGAN SPECK STOW ALTEMEIER ALBERS HOLMBERG</v>
          </cell>
          <cell r="G4308"/>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row>
        <row r="4309">
          <cell r="B4309" t="str">
            <v>600121</v>
          </cell>
          <cell r="C4309">
            <v>3198</v>
          </cell>
          <cell r="D4309" t="str">
            <v>TMD</v>
          </cell>
          <cell r="E4309" t="str">
            <v>TMD</v>
          </cell>
          <cell r="F4309" t="str">
            <v>HANNIGAN SPECK STOW ALTEMEIER ALBERS HOLMBERG</v>
          </cell>
          <cell r="G4309"/>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row>
        <row r="4310">
          <cell r="B4310" t="str">
            <v>600127</v>
          </cell>
          <cell r="C4310">
            <v>1384</v>
          </cell>
          <cell r="D4310" t="str">
            <v>CIO</v>
          </cell>
          <cell r="E4310" t="str">
            <v>IO</v>
          </cell>
          <cell r="F4310" t="str">
            <v>HANNIGAN KELLY BAKER STEWART</v>
          </cell>
          <cell r="G4310"/>
          <cell r="H4310" t="str">
            <v>&lt;DE&gt;</v>
          </cell>
          <cell r="K4310" t="str">
            <v>NELSON</v>
          </cell>
          <cell r="L4310" t="str">
            <v>LISA</v>
          </cell>
          <cell r="M4310">
            <v>346</v>
          </cell>
          <cell r="N4310">
            <v>9003556</v>
          </cell>
          <cell r="O4310" t="str">
            <v>30006813</v>
          </cell>
          <cell r="P4310" t="str">
            <v>&lt;DE&gt;</v>
          </cell>
          <cell r="Q4310" t="str">
            <v>HANNIGAN KELLY BAKER STEWART</v>
          </cell>
          <cell r="R4310"/>
        </row>
        <row r="4311">
          <cell r="B4311" t="str">
            <v>600128</v>
          </cell>
          <cell r="C4311">
            <v>2576</v>
          </cell>
          <cell r="D4311" t="str">
            <v>GT</v>
          </cell>
          <cell r="E4311" t="str">
            <v>GT</v>
          </cell>
          <cell r="F4311" t="str">
            <v>HANNIGAN Position PALMER ORTTUNG CARLILE FARRELL</v>
          </cell>
          <cell r="G4311"/>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row>
        <row r="4312">
          <cell r="B4312" t="str">
            <v>600132</v>
          </cell>
          <cell r="C4312">
            <v>107</v>
          </cell>
          <cell r="D4312" t="str">
            <v>MO</v>
          </cell>
          <cell r="E4312" t="str">
            <v>AS</v>
          </cell>
          <cell r="F4312" t="str">
            <v>HANNIGAN GILLILAND CLAMPETT DOUGLASS HOLLOWAY</v>
          </cell>
          <cell r="G4312"/>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row>
        <row r="4313">
          <cell r="B4313" t="str">
            <v>600141</v>
          </cell>
          <cell r="C4313">
            <v>5317</v>
          </cell>
          <cell r="D4313" t="str">
            <v>TMD</v>
          </cell>
          <cell r="E4313" t="str">
            <v>DEV</v>
          </cell>
          <cell r="F4313" t="str">
            <v>HANNIGAN SPECK WEBB NILSON JOHNSON</v>
          </cell>
          <cell r="G4313"/>
          <cell r="H4313" t="str">
            <v>&lt;DE&gt;</v>
          </cell>
          <cell r="K4313" t="str">
            <v>MURARI</v>
          </cell>
          <cell r="L4313" t="str">
            <v>VAMAN</v>
          </cell>
          <cell r="M4313">
            <v>300</v>
          </cell>
          <cell r="N4313">
            <v>9015962</v>
          </cell>
          <cell r="O4313" t="str">
            <v>30008272</v>
          </cell>
          <cell r="P4313" t="str">
            <v>&lt;DE&gt;</v>
          </cell>
          <cell r="Q4313" t="str">
            <v>HANNIGAN KUEHL NILSON JOHNSON</v>
          </cell>
          <cell r="R4313"/>
        </row>
        <row r="4314">
          <cell r="B4314" t="str">
            <v>600142</v>
          </cell>
          <cell r="C4314">
            <v>5306</v>
          </cell>
          <cell r="D4314" t="str">
            <v>TMD</v>
          </cell>
          <cell r="E4314" t="str">
            <v>DEV</v>
          </cell>
          <cell r="F4314" t="str">
            <v>HANNIGAN SPECK WEBB NILSON ADAMS</v>
          </cell>
          <cell r="G4314"/>
          <cell r="H4314" t="str">
            <v>&lt;DE&gt;</v>
          </cell>
          <cell r="K4314" t="str">
            <v>CHAKRABORTY</v>
          </cell>
          <cell r="L4314" t="str">
            <v>MANAS</v>
          </cell>
          <cell r="M4314">
            <v>300</v>
          </cell>
          <cell r="N4314">
            <v>9005864</v>
          </cell>
          <cell r="O4314" t="str">
            <v>30008234</v>
          </cell>
          <cell r="P4314" t="str">
            <v>&lt;DE&gt;</v>
          </cell>
          <cell r="Q4314" t="str">
            <v>HANNIGAN KUEHL NILSON ADAMS</v>
          </cell>
          <cell r="R4314"/>
        </row>
        <row r="4315">
          <cell r="B4315" t="str">
            <v>600147</v>
          </cell>
          <cell r="C4315">
            <v>159</v>
          </cell>
          <cell r="D4315" t="str">
            <v>MO</v>
          </cell>
          <cell r="E4315" t="str">
            <v>AS</v>
          </cell>
          <cell r="F4315" t="str">
            <v>HANNIGAN GILLILAND CLAMPETT JENSEN Cholak</v>
          </cell>
          <cell r="G4315"/>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row>
        <row r="4316">
          <cell r="B4316" t="str">
            <v>600153</v>
          </cell>
          <cell r="C4316">
            <v>566</v>
          </cell>
          <cell r="D4316" t="str">
            <v>MO</v>
          </cell>
          <cell r="E4316" t="str">
            <v>AS</v>
          </cell>
          <cell r="F4316" t="str">
            <v>HANNIGAN GILLILAND CLAMPETT PINEDA OVERS</v>
          </cell>
          <cell r="G4316"/>
          <cell r="H4316" t="str">
            <v>&lt;DE&gt;</v>
          </cell>
          <cell r="K4316" t="str">
            <v>HUNKA</v>
          </cell>
          <cell r="L4316" t="str">
            <v>LEE</v>
          </cell>
          <cell r="M4316">
            <v>323</v>
          </cell>
          <cell r="N4316">
            <v>9014861</v>
          </cell>
          <cell r="O4316" t="str">
            <v>15088905</v>
          </cell>
          <cell r="P4316" t="str">
            <v>&lt;DE&gt;</v>
          </cell>
          <cell r="Q4316" t="str">
            <v>HANNIGAN Klein CLAMPETT PINEDA OVERS</v>
          </cell>
          <cell r="R4316"/>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row>
        <row r="4318">
          <cell r="B4318" t="str">
            <v>600155</v>
          </cell>
          <cell r="C4318">
            <v>1024</v>
          </cell>
          <cell r="D4318" t="str">
            <v>HR</v>
          </cell>
          <cell r="E4318" t="str">
            <v>HR</v>
          </cell>
          <cell r="F4318" t="str">
            <v>HANNIGAN HAEFNER LIBONATI DAVIS</v>
          </cell>
          <cell r="G4318"/>
          <cell r="H4318" t="str">
            <v>&lt;DE&gt;</v>
          </cell>
          <cell r="K4318" t="str">
            <v>DIXON</v>
          </cell>
          <cell r="L4318" t="str">
            <v>CRISTINE</v>
          </cell>
          <cell r="M4318">
            <v>346</v>
          </cell>
          <cell r="N4318">
            <v>9003410</v>
          </cell>
          <cell r="O4318" t="str">
            <v>30007504</v>
          </cell>
          <cell r="P4318" t="str">
            <v>&lt;DE&gt;</v>
          </cell>
          <cell r="Q4318" t="str">
            <v>HANNIGAN HAEFNER LIBONATI DAVIS</v>
          </cell>
          <cell r="R4318"/>
        </row>
        <row r="4319">
          <cell r="B4319" t="str">
            <v>600157</v>
          </cell>
          <cell r="C4319">
            <v>849</v>
          </cell>
          <cell r="D4319" t="str">
            <v>AS</v>
          </cell>
          <cell r="E4319" t="str">
            <v>AS</v>
          </cell>
          <cell r="F4319" t="str">
            <v>HANNIGAN GILLILAND Position HALL EAKEN CUMMINGS</v>
          </cell>
          <cell r="G4319"/>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row>
        <row r="4320">
          <cell r="B4320" t="str">
            <v>600163</v>
          </cell>
          <cell r="C4320">
            <v>242</v>
          </cell>
          <cell r="D4320" t="str">
            <v>MO</v>
          </cell>
          <cell r="E4320" t="str">
            <v>AS</v>
          </cell>
          <cell r="F4320" t="str">
            <v>HANNIGAN GILLILAND CLAMPETT JENSEN HATAMIEH</v>
          </cell>
          <cell r="G4320"/>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row>
        <row r="4321">
          <cell r="B4321" t="str">
            <v>600170</v>
          </cell>
          <cell r="C4321">
            <v>1375</v>
          </cell>
          <cell r="D4321" t="str">
            <v>CIO</v>
          </cell>
          <cell r="E4321" t="str">
            <v>IO</v>
          </cell>
          <cell r="F4321" t="str">
            <v>HANNIGAN KELLY BAKER SANDERSON BROWN</v>
          </cell>
          <cell r="G4321"/>
          <cell r="H4321" t="str">
            <v>&lt;DE&gt;</v>
          </cell>
          <cell r="K4321" t="str">
            <v>WITTE</v>
          </cell>
          <cell r="L4321" t="str">
            <v>STACY</v>
          </cell>
          <cell r="M4321">
            <v>346</v>
          </cell>
          <cell r="N4321">
            <v>9003821</v>
          </cell>
          <cell r="O4321" t="str">
            <v>30006809</v>
          </cell>
          <cell r="P4321" t="str">
            <v>&lt;DE&gt;</v>
          </cell>
          <cell r="Q4321" t="str">
            <v>HANNIGAN KELLY BAKER SANDERSON BROWN</v>
          </cell>
          <cell r="R4321"/>
        </row>
        <row r="4322">
          <cell r="B4322" t="str">
            <v>600174</v>
          </cell>
          <cell r="C4322">
            <v>364</v>
          </cell>
          <cell r="D4322" t="str">
            <v>MO</v>
          </cell>
          <cell r="E4322" t="str">
            <v>AS</v>
          </cell>
          <cell r="F4322" t="str">
            <v>HANNIGAN GILLILAND CLAMPETT JENSEN Ramachandran</v>
          </cell>
          <cell r="G4322"/>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row>
        <row r="4323">
          <cell r="B4323" t="str">
            <v>600175</v>
          </cell>
          <cell r="C4323">
            <v>461</v>
          </cell>
          <cell r="D4323" t="str">
            <v>MO</v>
          </cell>
          <cell r="E4323" t="str">
            <v>AS</v>
          </cell>
          <cell r="F4323" t="str">
            <v>HANNIGAN GILLILAND CLAMPETT PINEDA GOSS</v>
          </cell>
          <cell r="G4323"/>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row>
        <row r="4324">
          <cell r="B4324" t="str">
            <v>600176</v>
          </cell>
          <cell r="C4324">
            <v>180</v>
          </cell>
          <cell r="D4324" t="str">
            <v>MO</v>
          </cell>
          <cell r="E4324" t="str">
            <v>AS</v>
          </cell>
          <cell r="F4324" t="str">
            <v>HANNIGAN GILLILAND CLAMPETT JENSEN CHU</v>
          </cell>
          <cell r="G4324"/>
          <cell r="H4324" t="str">
            <v>&lt;DE&gt;</v>
          </cell>
          <cell r="K4324" t="str">
            <v>NGUYEN</v>
          </cell>
          <cell r="L4324" t="str">
            <v>ANA</v>
          </cell>
          <cell r="M4324">
            <v>323</v>
          </cell>
          <cell r="N4324">
            <v>9014867</v>
          </cell>
          <cell r="O4324" t="str">
            <v>11610292</v>
          </cell>
          <cell r="P4324" t="str">
            <v>&lt;DE&gt;</v>
          </cell>
          <cell r="Q4324" t="str">
            <v>HANNIGAN Klein CLAMPETT JENSEN CHU</v>
          </cell>
          <cell r="R4324"/>
        </row>
        <row r="4325">
          <cell r="B4325" t="str">
            <v>600181</v>
          </cell>
          <cell r="C4325">
            <v>2979</v>
          </cell>
          <cell r="D4325" t="str">
            <v>TMD</v>
          </cell>
          <cell r="E4325" t="str">
            <v>MO</v>
          </cell>
          <cell r="F4325" t="str">
            <v>HANNIGAN SPECK HARMON DILL SCRUGGS</v>
          </cell>
          <cell r="G4325"/>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row>
        <row r="4326">
          <cell r="B4326" t="str">
            <v>600182</v>
          </cell>
          <cell r="C4326">
            <v>5423</v>
          </cell>
          <cell r="D4326" t="str">
            <v>TMD</v>
          </cell>
          <cell r="E4326" t="str">
            <v>MO</v>
          </cell>
          <cell r="F4326" t="str">
            <v>HANNIGAN SPECK WEBB SUMI ESCOTO JR</v>
          </cell>
          <cell r="G4326"/>
          <cell r="H4326" t="str">
            <v>&lt;DE&gt;</v>
          </cell>
          <cell r="K4326" t="str">
            <v>BURNS</v>
          </cell>
          <cell r="L4326" t="str">
            <v>CORBITT</v>
          </cell>
          <cell r="M4326">
            <v>22</v>
          </cell>
          <cell r="N4326">
            <v>9002624</v>
          </cell>
          <cell r="O4326" t="str">
            <v>30008075</v>
          </cell>
          <cell r="P4326" t="str">
            <v>&lt;DE&gt;</v>
          </cell>
          <cell r="Q4326" t="str">
            <v>HANNIGAN GILLILAND WEBB HARMON LADD</v>
          </cell>
          <cell r="R4326"/>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cell r="H4328" t="str">
            <v>&lt;DE&gt;</v>
          </cell>
          <cell r="K4328" t="str">
            <v>JAMES</v>
          </cell>
          <cell r="L4328" t="str">
            <v>MARIA</v>
          </cell>
          <cell r="M4328">
            <v>22</v>
          </cell>
          <cell r="N4328">
            <v>9002635</v>
          </cell>
          <cell r="O4328" t="str">
            <v>30006964</v>
          </cell>
          <cell r="P4328" t="str">
            <v>&lt;DE&gt;</v>
          </cell>
          <cell r="Q4328" t="str">
            <v>HANNIGAN GILLILAND LYNCH</v>
          </cell>
          <cell r="R4328"/>
        </row>
        <row r="4329">
          <cell r="B4329" t="str">
            <v>600201</v>
          </cell>
          <cell r="C4329">
            <v>3301</v>
          </cell>
          <cell r="D4329" t="str">
            <v>TMD</v>
          </cell>
          <cell r="E4329" t="str">
            <v>TMD</v>
          </cell>
          <cell r="F4329" t="str">
            <v>HANNIGAN SPECK STOW ALTEMEIER HOUSER BYBEE</v>
          </cell>
          <cell r="G4329"/>
          <cell r="H4329" t="str">
            <v>&lt;DE&gt;</v>
          </cell>
          <cell r="K4329" t="str">
            <v>HICKS</v>
          </cell>
          <cell r="L4329" t="str">
            <v>ERIK</v>
          </cell>
          <cell r="M4329">
            <v>22</v>
          </cell>
          <cell r="N4329">
            <v>9002591</v>
          </cell>
          <cell r="O4329" t="str">
            <v>30008644</v>
          </cell>
          <cell r="P4329" t="str">
            <v>&lt;DE&gt;</v>
          </cell>
          <cell r="Q4329" t="str">
            <v>HANNIGAN SPECK MILWARD HOUSER BYBEE</v>
          </cell>
          <cell r="R4329"/>
        </row>
        <row r="4330">
          <cell r="B4330" t="str">
            <v>600203</v>
          </cell>
          <cell r="C4330">
            <v>4204</v>
          </cell>
          <cell r="D4330" t="str">
            <v>TMD</v>
          </cell>
          <cell r="E4330" t="str">
            <v>TMD</v>
          </cell>
          <cell r="F4330" t="str">
            <v>HANNIGAN SPECK STOW JONES III RAMON CORDOVA</v>
          </cell>
          <cell r="G4330"/>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row>
        <row r="4331">
          <cell r="B4331" t="str">
            <v>600209</v>
          </cell>
          <cell r="C4331">
            <v>1025</v>
          </cell>
          <cell r="D4331" t="str">
            <v>HR</v>
          </cell>
          <cell r="E4331" t="str">
            <v>HR</v>
          </cell>
          <cell r="F4331" t="str">
            <v>HANNIGAN HAEFNER LIBONATI DAVIS</v>
          </cell>
          <cell r="G4331"/>
          <cell r="H4331" t="str">
            <v>&lt;DE&gt;</v>
          </cell>
          <cell r="K4331" t="str">
            <v>RICHARDS</v>
          </cell>
          <cell r="L4331" t="str">
            <v>TERRA</v>
          </cell>
          <cell r="M4331">
            <v>346</v>
          </cell>
          <cell r="N4331">
            <v>9003430</v>
          </cell>
          <cell r="O4331" t="str">
            <v>30007506</v>
          </cell>
          <cell r="P4331" t="str">
            <v>&lt;DE&gt;</v>
          </cell>
          <cell r="Q4331" t="str">
            <v>HANNIGAN HAEFNER BROOSLIN</v>
          </cell>
          <cell r="R4331"/>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row>
        <row r="4334">
          <cell r="B4334" t="str">
            <v>600223</v>
          </cell>
          <cell r="C4334">
            <v>5415</v>
          </cell>
          <cell r="D4334" t="str">
            <v>TMD</v>
          </cell>
          <cell r="E4334" t="str">
            <v>DEV</v>
          </cell>
          <cell r="F4334" t="str">
            <v>HANNIGAN SPECK WEBB NILSON WILKIE</v>
          </cell>
          <cell r="G4334"/>
          <cell r="H4334" t="str">
            <v>&lt;DA&gt;</v>
          </cell>
          <cell r="K4334" t="str">
            <v>KEANE</v>
          </cell>
          <cell r="L4334" t="str">
            <v>ITZEL</v>
          </cell>
          <cell r="M4334">
            <v>300</v>
          </cell>
          <cell r="N4334">
            <v>9015962</v>
          </cell>
          <cell r="O4334" t="str">
            <v>30008238</v>
          </cell>
          <cell r="P4334" t="str">
            <v>&lt;DA&gt;</v>
          </cell>
          <cell r="Q4334" t="str">
            <v>HANNIGAN KUEHL NILSON WILKIE</v>
          </cell>
          <cell r="R4334"/>
        </row>
        <row r="4335">
          <cell r="B4335" t="str">
            <v>600227</v>
          </cell>
          <cell r="C4335">
            <v>2872</v>
          </cell>
          <cell r="D4335" t="str">
            <v>TMD</v>
          </cell>
          <cell r="E4335" t="str">
            <v>HR</v>
          </cell>
          <cell r="F4335" t="str">
            <v>HANNIGAN SPECK BROOSLIN</v>
          </cell>
          <cell r="G4335"/>
          <cell r="H4335" t="str">
            <v>&lt;DE&gt;</v>
          </cell>
          <cell r="K4335" t="str">
            <v>KILLINGSWORTH</v>
          </cell>
          <cell r="L4335" t="str">
            <v>KYLE</v>
          </cell>
          <cell r="M4335">
            <v>346</v>
          </cell>
          <cell r="N4335">
            <v>9003430</v>
          </cell>
          <cell r="O4335" t="str">
            <v>30004341</v>
          </cell>
          <cell r="P4335" t="str">
            <v>&lt;DE&gt;</v>
          </cell>
          <cell r="Q4335" t="str">
            <v>HANNIGAN HAEFNER BROOSLIN</v>
          </cell>
          <cell r="R4335"/>
        </row>
        <row r="4336">
          <cell r="B4336" t="str">
            <v>600237</v>
          </cell>
          <cell r="C4336">
            <v>2994</v>
          </cell>
          <cell r="D4336" t="str">
            <v>TMD</v>
          </cell>
          <cell r="E4336" t="str">
            <v>MO</v>
          </cell>
          <cell r="F4336" t="str">
            <v>HANNIGAN SPECK HARMON DILL WILDER</v>
          </cell>
          <cell r="G4336"/>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row>
        <row r="4337">
          <cell r="B4337" t="str">
            <v>600238</v>
          </cell>
          <cell r="C4337">
            <v>2995</v>
          </cell>
          <cell r="D4337" t="str">
            <v>TMD</v>
          </cell>
          <cell r="E4337" t="str">
            <v>MO</v>
          </cell>
          <cell r="F4337" t="str">
            <v>HANNIGAN SPECK HARMON DILL WILDER</v>
          </cell>
          <cell r="G4337"/>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row>
        <row r="4338">
          <cell r="B4338" t="str">
            <v>600256</v>
          </cell>
          <cell r="C4338">
            <v>2732</v>
          </cell>
          <cell r="D4338" t="str">
            <v>LGL</v>
          </cell>
          <cell r="E4338" t="str">
            <v>LGL</v>
          </cell>
          <cell r="F4338" t="str">
            <v>HANNIGAN SCHWARTE JOHNSON MC GREGOR</v>
          </cell>
          <cell r="G4338"/>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row>
        <row r="4339">
          <cell r="B4339" t="str">
            <v>600281</v>
          </cell>
          <cell r="C4339">
            <v>1127</v>
          </cell>
          <cell r="D4339" t="str">
            <v>FIN</v>
          </cell>
          <cell r="E4339" t="str">
            <v>FIN</v>
          </cell>
          <cell r="F4339" t="str">
            <v>HANNIGAN JACKSON JONES DIETZ THANISCH</v>
          </cell>
          <cell r="G4339"/>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row>
        <row r="4340">
          <cell r="B4340" t="str">
            <v>600284</v>
          </cell>
          <cell r="C4340">
            <v>4521</v>
          </cell>
          <cell r="D4340" t="str">
            <v>TMD</v>
          </cell>
          <cell r="E4340" t="str">
            <v>TMD</v>
          </cell>
          <cell r="F4340" t="str">
            <v>HANNIGAN SPECK STOW KESZLER LOOP SHAW</v>
          </cell>
          <cell r="G4340"/>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row>
        <row r="4341">
          <cell r="B4341" t="str">
            <v>600286</v>
          </cell>
          <cell r="C4341">
            <v>4502</v>
          </cell>
          <cell r="D4341" t="str">
            <v>TMD</v>
          </cell>
          <cell r="E4341" t="str">
            <v>TMD</v>
          </cell>
          <cell r="F4341" t="str">
            <v>HANNIGAN SPECK STOW KESZLER LOOP SCHIPPER</v>
          </cell>
          <cell r="G4341"/>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row>
        <row r="4342">
          <cell r="B4342" t="str">
            <v>600291</v>
          </cell>
          <cell r="C4342">
            <v>2854</v>
          </cell>
          <cell r="D4342" t="str">
            <v>TMD</v>
          </cell>
          <cell r="E4342" t="str">
            <v>MO</v>
          </cell>
          <cell r="F4342" t="str">
            <v>HANNIGAN SPECK ALVIS MARCH BRODOWS</v>
          </cell>
          <cell r="G4342"/>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row>
        <row r="4343">
          <cell r="B4343" t="str">
            <v>600298</v>
          </cell>
          <cell r="C4343">
            <v>422</v>
          </cell>
          <cell r="D4343" t="str">
            <v>MO</v>
          </cell>
          <cell r="E4343" t="str">
            <v>AS</v>
          </cell>
          <cell r="F4343" t="str">
            <v>HANNIGAN GILLILAND CLAMPETT JENSEN WENDLER</v>
          </cell>
          <cell r="G4343"/>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row>
        <row r="4344">
          <cell r="B4344" t="str">
            <v>600302</v>
          </cell>
          <cell r="C4344">
            <v>719</v>
          </cell>
          <cell r="D4344" t="str">
            <v>MO</v>
          </cell>
          <cell r="E4344" t="str">
            <v>MO</v>
          </cell>
          <cell r="F4344" t="str">
            <v>HANNIGAN GILLILAND DAHLEN MASKER GALLEY</v>
          </cell>
          <cell r="G4344"/>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row>
        <row r="4345">
          <cell r="B4345" t="str">
            <v>600303</v>
          </cell>
          <cell r="C4345">
            <v>2589</v>
          </cell>
          <cell r="D4345" t="str">
            <v>GT</v>
          </cell>
          <cell r="E4345" t="str">
            <v>GT</v>
          </cell>
          <cell r="F4345" t="str">
            <v>HANNIGAN Position PALMER ORTTUNG CARLILE LANDO</v>
          </cell>
          <cell r="G4345"/>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row>
        <row r="4346">
          <cell r="B4346" t="str">
            <v>600314</v>
          </cell>
          <cell r="C4346">
            <v>3010</v>
          </cell>
          <cell r="D4346" t="str">
            <v>TMD</v>
          </cell>
          <cell r="E4346" t="str">
            <v>MO</v>
          </cell>
          <cell r="F4346" t="str">
            <v>HANNIGAN SPECK HARMON GRODEON FINCH</v>
          </cell>
          <cell r="G4346"/>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row>
        <row r="4347">
          <cell r="B4347" t="str">
            <v>600315</v>
          </cell>
          <cell r="C4347">
            <v>2989</v>
          </cell>
          <cell r="D4347" t="str">
            <v>TMD</v>
          </cell>
          <cell r="E4347" t="str">
            <v>MO</v>
          </cell>
          <cell r="F4347" t="str">
            <v>HANNIGAN SPECK HARMON DILL TESTERMAN</v>
          </cell>
          <cell r="G4347"/>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row>
        <row r="4348">
          <cell r="B4348" t="str">
            <v>600318</v>
          </cell>
          <cell r="C4348">
            <v>2988</v>
          </cell>
          <cell r="D4348" t="str">
            <v>TMD</v>
          </cell>
          <cell r="E4348" t="str">
            <v>MO</v>
          </cell>
          <cell r="F4348" t="str">
            <v>HANNIGAN SPECK HARMON DILL TESTERMAN</v>
          </cell>
          <cell r="G4348"/>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row>
        <row r="4349">
          <cell r="B4349" t="str">
            <v>600324</v>
          </cell>
          <cell r="C4349">
            <v>4501</v>
          </cell>
          <cell r="D4349" t="str">
            <v>TMD</v>
          </cell>
          <cell r="E4349" t="str">
            <v>TMD</v>
          </cell>
          <cell r="F4349" t="str">
            <v>HANNIGAN SPECK STOW KESZLER LOOP SCHIPPER</v>
          </cell>
          <cell r="G4349"/>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row>
        <row r="4350">
          <cell r="B4350" t="str">
            <v>600328</v>
          </cell>
          <cell r="C4350">
            <v>424</v>
          </cell>
          <cell r="D4350" t="str">
            <v>MO</v>
          </cell>
          <cell r="E4350" t="str">
            <v>AS</v>
          </cell>
          <cell r="F4350" t="str">
            <v>HANNIGAN GILLILAND CLAMPETT JENSEN WENDLER</v>
          </cell>
          <cell r="G4350"/>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row>
        <row r="4351">
          <cell r="B4351" t="str">
            <v>600334</v>
          </cell>
          <cell r="C4351">
            <v>426</v>
          </cell>
          <cell r="D4351" t="str">
            <v>MO</v>
          </cell>
          <cell r="E4351" t="str">
            <v>AS</v>
          </cell>
          <cell r="F4351" t="str">
            <v>HANNIGAN GILLILAND CLAMPETT JENSEN WENDLER</v>
          </cell>
          <cell r="G4351"/>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row>
        <row r="4352">
          <cell r="B4352" t="str">
            <v>600339</v>
          </cell>
          <cell r="C4352">
            <v>4418</v>
          </cell>
          <cell r="D4352" t="str">
            <v>TMD</v>
          </cell>
          <cell r="E4352" t="str">
            <v>TMD</v>
          </cell>
          <cell r="F4352" t="str">
            <v>HANNIGAN SPECK STOW KESZLER LOOP BALA</v>
          </cell>
          <cell r="G4352"/>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row>
        <row r="4353">
          <cell r="B4353" t="str">
            <v>600340</v>
          </cell>
          <cell r="C4353">
            <v>3261</v>
          </cell>
          <cell r="D4353" t="str">
            <v>TMD</v>
          </cell>
          <cell r="E4353" t="str">
            <v>TMD</v>
          </cell>
          <cell r="F4353" t="str">
            <v>HANNIGAN SPECK STOW ALTEMEIER CLARKE</v>
          </cell>
          <cell r="G4353"/>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row>
        <row r="4354">
          <cell r="B4354" t="str">
            <v>600342</v>
          </cell>
          <cell r="C4354">
            <v>645</v>
          </cell>
          <cell r="D4354" t="str">
            <v>MO</v>
          </cell>
          <cell r="E4354" t="str">
            <v>AS</v>
          </cell>
          <cell r="F4354" t="str">
            <v>HANNIGAN GILLILAND CLAMPETT SERAFIN RYAN</v>
          </cell>
          <cell r="G4354"/>
          <cell r="H4354" t="str">
            <v>&lt;DE&gt;</v>
          </cell>
          <cell r="K4354" t="str">
            <v>LEE</v>
          </cell>
          <cell r="L4354" t="str">
            <v>WILLIAM</v>
          </cell>
          <cell r="M4354">
            <v>22</v>
          </cell>
          <cell r="N4354">
            <v>9014483</v>
          </cell>
          <cell r="O4354" t="str">
            <v>15088837</v>
          </cell>
          <cell r="P4354" t="str">
            <v>&lt;DE&gt;</v>
          </cell>
          <cell r="Q4354" t="str">
            <v>HANNIGAN Klein CLAMPETT SERAFIN RYAN</v>
          </cell>
          <cell r="R4354"/>
        </row>
        <row r="4355">
          <cell r="B4355" t="str">
            <v>600344</v>
          </cell>
          <cell r="C4355">
            <v>2855</v>
          </cell>
          <cell r="D4355" t="str">
            <v>TMD</v>
          </cell>
          <cell r="E4355" t="str">
            <v>MO</v>
          </cell>
          <cell r="F4355" t="str">
            <v>HANNIGAN SPECK ALVIS MARCH BRODOWS</v>
          </cell>
          <cell r="G4355"/>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row>
        <row r="4356">
          <cell r="B4356" t="str">
            <v>600354</v>
          </cell>
          <cell r="C4356">
            <v>1320</v>
          </cell>
          <cell r="D4356" t="str">
            <v>FIN</v>
          </cell>
          <cell r="E4356" t="str">
            <v>FIN</v>
          </cell>
          <cell r="F4356" t="str">
            <v>HANNIGAN JACKSON OSBURN WESSELS</v>
          </cell>
          <cell r="G4356"/>
          <cell r="H4356" t="str">
            <v>&lt;DE&gt;</v>
          </cell>
          <cell r="K4356" t="str">
            <v>BAPNA</v>
          </cell>
          <cell r="L4356" t="str">
            <v>RAHUL</v>
          </cell>
          <cell r="M4356">
            <v>22</v>
          </cell>
          <cell r="N4356">
            <v>9003011</v>
          </cell>
          <cell r="O4356" t="str">
            <v>15085645</v>
          </cell>
          <cell r="P4356" t="str">
            <v>&lt;DE&gt;</v>
          </cell>
          <cell r="Q4356" t="str">
            <v>HANNIGAN JACKSON OSBURN WESSELS</v>
          </cell>
          <cell r="R4356"/>
        </row>
        <row r="4357">
          <cell r="B4357" t="str">
            <v>600355</v>
          </cell>
          <cell r="C4357">
            <v>2525</v>
          </cell>
          <cell r="D4357" t="str">
            <v>GT</v>
          </cell>
          <cell r="E4357" t="str">
            <v>GT</v>
          </cell>
          <cell r="F4357" t="str">
            <v>HANNIGAN Position PALMER HEINRITZ BECKMANN GENNRICH</v>
          </cell>
          <cell r="G4357"/>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row>
        <row r="4358">
          <cell r="B4358" t="str">
            <v>600356</v>
          </cell>
          <cell r="C4358">
            <v>292</v>
          </cell>
          <cell r="D4358" t="str">
            <v>MO</v>
          </cell>
          <cell r="E4358" t="str">
            <v>AS</v>
          </cell>
          <cell r="F4358" t="str">
            <v>HANNIGAN GILLILAND CLAMPETT JENSEN KOHLI</v>
          </cell>
          <cell r="G4358"/>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row>
        <row r="4359">
          <cell r="B4359" t="str">
            <v>600361</v>
          </cell>
          <cell r="C4359">
            <v>705</v>
          </cell>
          <cell r="D4359" t="str">
            <v>MO</v>
          </cell>
          <cell r="E4359" t="str">
            <v>MO</v>
          </cell>
          <cell r="F4359" t="str">
            <v>HANNIGAN GILLILAND DAHLEN</v>
          </cell>
          <cell r="G4359"/>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row>
        <row r="4360">
          <cell r="B4360" t="str">
            <v>600363</v>
          </cell>
          <cell r="C4360">
            <v>3016</v>
          </cell>
          <cell r="D4360" t="str">
            <v>TMD</v>
          </cell>
          <cell r="E4360" t="str">
            <v>MO</v>
          </cell>
          <cell r="F4360" t="str">
            <v>HANNIGAN SPECK HARMON GRODEON PHILLIPS</v>
          </cell>
          <cell r="G4360"/>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row>
        <row r="4361">
          <cell r="B4361" t="str">
            <v>600367</v>
          </cell>
          <cell r="C4361">
            <v>459</v>
          </cell>
          <cell r="D4361" t="str">
            <v>MO</v>
          </cell>
          <cell r="E4361" t="str">
            <v>AS</v>
          </cell>
          <cell r="F4361" t="str">
            <v>HANNIGAN GILLILAND CLAMPETT PINEDA GOSS</v>
          </cell>
          <cell r="G4361"/>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row>
        <row r="4362">
          <cell r="B4362" t="str">
            <v>600375</v>
          </cell>
          <cell r="C4362">
            <v>767</v>
          </cell>
          <cell r="D4362" t="str">
            <v>MO</v>
          </cell>
          <cell r="E4362" t="str">
            <v>AS</v>
          </cell>
          <cell r="F4362" t="str">
            <v>HANNIGAN GILLILAND MAROSTICA EMRICH TURNEY</v>
          </cell>
          <cell r="G4362"/>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row>
        <row r="4363">
          <cell r="B4363" t="str">
            <v>600378</v>
          </cell>
          <cell r="C4363">
            <v>2938</v>
          </cell>
          <cell r="D4363" t="str">
            <v>TMD</v>
          </cell>
          <cell r="E4363" t="str">
            <v>MO</v>
          </cell>
          <cell r="F4363" t="str">
            <v>HANNIGAN SPECK EVANOFF CRAIG SCHRADER</v>
          </cell>
          <cell r="G4363"/>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row>
        <row r="4364">
          <cell r="B4364" t="str">
            <v>600380</v>
          </cell>
          <cell r="C4364">
            <v>1356</v>
          </cell>
          <cell r="D4364" t="str">
            <v>CIO</v>
          </cell>
          <cell r="E4364" t="str">
            <v>IO</v>
          </cell>
          <cell r="F4364" t="str">
            <v>HANNIGAN KELLY BAKER FORD</v>
          </cell>
          <cell r="G4364"/>
          <cell r="H4364" t="str">
            <v>&lt;DE&gt;</v>
          </cell>
          <cell r="K4364" t="str">
            <v>EDWARDS</v>
          </cell>
          <cell r="L4364" t="str">
            <v>JANET</v>
          </cell>
          <cell r="M4364">
            <v>22</v>
          </cell>
          <cell r="N4364">
            <v>9003576</v>
          </cell>
          <cell r="O4364" t="str">
            <v>30006784</v>
          </cell>
          <cell r="P4364" t="str">
            <v>&lt;DE&gt;</v>
          </cell>
          <cell r="Q4364" t="str">
            <v>HANNIGAN KELLY BAKER FORD</v>
          </cell>
          <cell r="R4364"/>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row>
        <row r="4367">
          <cell r="B4367" t="str">
            <v>600389</v>
          </cell>
          <cell r="C4367">
            <v>1180</v>
          </cell>
          <cell r="D4367" t="str">
            <v>FIN</v>
          </cell>
          <cell r="E4367" t="str">
            <v>FIN</v>
          </cell>
          <cell r="F4367" t="str">
            <v>HANNIGAN JACKSON JONES MILLS MOON</v>
          </cell>
          <cell r="G4367"/>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row>
        <row r="4368">
          <cell r="B4368" t="str">
            <v>600408</v>
          </cell>
          <cell r="C4368">
            <v>530</v>
          </cell>
          <cell r="D4368" t="str">
            <v>MO</v>
          </cell>
          <cell r="E4368" t="str">
            <v>AS</v>
          </cell>
          <cell r="F4368" t="str">
            <v>HANNIGAN GILLILAND CLAMPETT PINEDA JONES</v>
          </cell>
          <cell r="G4368"/>
          <cell r="H4368" t="str">
            <v>&lt;DE&gt;</v>
          </cell>
          <cell r="K4368" t="str">
            <v>HEMKER</v>
          </cell>
          <cell r="L4368" t="str">
            <v>ERIC</v>
          </cell>
          <cell r="M4368">
            <v>323</v>
          </cell>
          <cell r="N4368">
            <v>9014861</v>
          </cell>
          <cell r="O4368" t="str">
            <v>11610447</v>
          </cell>
          <cell r="P4368" t="str">
            <v>&lt;DE&gt;</v>
          </cell>
          <cell r="Q4368" t="str">
            <v>HANNIGAN Klein CLAMPETT PINEDA JONES</v>
          </cell>
          <cell r="R4368"/>
        </row>
        <row r="4369">
          <cell r="B4369" t="str">
            <v>600411</v>
          </cell>
          <cell r="C4369">
            <v>2219</v>
          </cell>
          <cell r="D4369" t="str">
            <v>CTO</v>
          </cell>
          <cell r="E4369" t="str">
            <v>CTO</v>
          </cell>
          <cell r="F4369" t="str">
            <v>HANNIGAN MURPHY RATLIFF</v>
          </cell>
          <cell r="G4369"/>
          <cell r="H4369" t="str">
            <v>&lt;DE&gt;</v>
          </cell>
          <cell r="K4369" t="str">
            <v>CARROLL</v>
          </cell>
          <cell r="L4369" t="str">
            <v>MICHAEL</v>
          </cell>
          <cell r="M4369">
            <v>300</v>
          </cell>
          <cell r="N4369">
            <v>9004171</v>
          </cell>
          <cell r="O4369" t="str">
            <v>11610449</v>
          </cell>
          <cell r="P4369" t="str">
            <v>&lt;DE&gt;</v>
          </cell>
          <cell r="Q4369" t="str">
            <v>HANNIGAN MURPHY RATLIFF</v>
          </cell>
          <cell r="R4369"/>
        </row>
        <row r="4370">
          <cell r="B4370" t="str">
            <v>600413</v>
          </cell>
          <cell r="C4370">
            <v>3345</v>
          </cell>
          <cell r="D4370" t="str">
            <v>TMD</v>
          </cell>
          <cell r="E4370" t="str">
            <v>TMD</v>
          </cell>
          <cell r="F4370" t="str">
            <v>HANNIGAN SPECK STOW ALTEMEIER LIZARRAGA BACHMEIER</v>
          </cell>
          <cell r="G4370"/>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row>
        <row r="4371">
          <cell r="B4371" t="str">
            <v>600416</v>
          </cell>
          <cell r="C4371">
            <v>1032</v>
          </cell>
          <cell r="D4371" t="str">
            <v>HR</v>
          </cell>
          <cell r="E4371" t="str">
            <v>HR</v>
          </cell>
          <cell r="F4371" t="str">
            <v>HANNIGAN HAEFNER LIBONATI FOIST</v>
          </cell>
          <cell r="G4371"/>
          <cell r="H4371" t="str">
            <v>&lt;DE&gt;</v>
          </cell>
          <cell r="K4371" t="str">
            <v>MCKINNEY</v>
          </cell>
          <cell r="L4371" t="str">
            <v>DONNA</v>
          </cell>
          <cell r="M4371">
            <v>346</v>
          </cell>
          <cell r="N4371">
            <v>9003461</v>
          </cell>
          <cell r="O4371" t="str">
            <v>11610454</v>
          </cell>
          <cell r="P4371" t="str">
            <v>&lt;DE&gt;</v>
          </cell>
          <cell r="Q4371" t="str">
            <v>HANNIGAN HAEFNER LIBONATI FOIST</v>
          </cell>
          <cell r="R4371"/>
        </row>
        <row r="4372">
          <cell r="B4372" t="str">
            <v>600418</v>
          </cell>
          <cell r="C4372">
            <v>2917</v>
          </cell>
          <cell r="D4372" t="str">
            <v>TMD</v>
          </cell>
          <cell r="E4372" t="str">
            <v>MO</v>
          </cell>
          <cell r="F4372" t="str">
            <v>HANNIGAN SPECK EVANOFF CRAIG HAYLEY</v>
          </cell>
          <cell r="G4372"/>
          <cell r="H4372" t="str">
            <v>&lt;DE&gt;</v>
          </cell>
          <cell r="K4372" t="str">
            <v>GUPTA</v>
          </cell>
          <cell r="L4372" t="str">
            <v>RAJESH</v>
          </cell>
          <cell r="M4372">
            <v>22</v>
          </cell>
          <cell r="N4372">
            <v>9042692</v>
          </cell>
          <cell r="O4372" t="str">
            <v>30006894</v>
          </cell>
          <cell r="P4372" t="str">
            <v>&lt;DE&gt;</v>
          </cell>
          <cell r="Q4372" t="str">
            <v>HANNIGAN GILLILAND WEBB CRAIG HAYLEY</v>
          </cell>
          <cell r="R4372"/>
        </row>
        <row r="4373">
          <cell r="B4373" t="str">
            <v>600423</v>
          </cell>
          <cell r="C4373">
            <v>878</v>
          </cell>
          <cell r="D4373" t="str">
            <v>AS</v>
          </cell>
          <cell r="E4373" t="str">
            <v>AS</v>
          </cell>
          <cell r="F4373" t="str">
            <v>HANNIGAN GILLILAND Position HALL HUFLER</v>
          </cell>
          <cell r="G4373"/>
          <cell r="H4373" t="str">
            <v>&lt;DE&gt;</v>
          </cell>
          <cell r="K4373" t="str">
            <v>HAYEK</v>
          </cell>
          <cell r="L4373" t="str">
            <v>KATHY</v>
          </cell>
          <cell r="M4373">
            <v>323</v>
          </cell>
          <cell r="N4373">
            <v>9004680</v>
          </cell>
          <cell r="O4373" t="str">
            <v>30009505</v>
          </cell>
          <cell r="P4373" t="str">
            <v>&lt;DE&gt;</v>
          </cell>
          <cell r="Q4373" t="str">
            <v>HANNIGAN Klein Position HALL HUFLER</v>
          </cell>
          <cell r="R4373"/>
        </row>
        <row r="4374">
          <cell r="B4374" t="str">
            <v>600424</v>
          </cell>
          <cell r="C4374">
            <v>3376</v>
          </cell>
          <cell r="D4374" t="str">
            <v>TMD</v>
          </cell>
          <cell r="E4374" t="str">
            <v>TMD</v>
          </cell>
          <cell r="F4374" t="str">
            <v>HANNIGAN SPECK STOW ALTEMEIER LIZARRAGA PIERSON</v>
          </cell>
          <cell r="G4374"/>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row>
        <row r="4375">
          <cell r="B4375" t="str">
            <v>600428</v>
          </cell>
          <cell r="C4375">
            <v>3442</v>
          </cell>
          <cell r="D4375" t="str">
            <v>TMD</v>
          </cell>
          <cell r="E4375" t="str">
            <v>TMD</v>
          </cell>
          <cell r="F4375" t="str">
            <v>HANNIGAN SPECK STOW ALTEMEIER LIZARRAGA WEAR</v>
          </cell>
          <cell r="G4375"/>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row>
        <row r="4376">
          <cell r="B4376" t="str">
            <v>600434</v>
          </cell>
          <cell r="C4376">
            <v>3378</v>
          </cell>
          <cell r="D4376" t="str">
            <v>TMD</v>
          </cell>
          <cell r="E4376" t="str">
            <v>TMD</v>
          </cell>
          <cell r="F4376" t="str">
            <v>HANNIGAN SPECK STOW ALTEMEIER LIZARRAGA PIERSON</v>
          </cell>
          <cell r="G4376"/>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row>
        <row r="4377">
          <cell r="B4377" t="str">
            <v>600435</v>
          </cell>
          <cell r="C4377">
            <v>3337</v>
          </cell>
          <cell r="D4377" t="str">
            <v>TMD</v>
          </cell>
          <cell r="E4377" t="str">
            <v>TMD</v>
          </cell>
          <cell r="F4377" t="str">
            <v>HANNIGAN SPECK STOW ALTEMEIER LIZARRAGA BACHMEIER</v>
          </cell>
          <cell r="G4377"/>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cell r="H4379" t="str">
            <v>&lt;DE&gt;</v>
          </cell>
          <cell r="K4379" t="str">
            <v>YENTER</v>
          </cell>
          <cell r="L4379" t="str">
            <v>JENNIFER</v>
          </cell>
          <cell r="M4379">
            <v>22</v>
          </cell>
          <cell r="N4379">
            <v>9014578</v>
          </cell>
          <cell r="O4379" t="str">
            <v>30001352</v>
          </cell>
          <cell r="P4379" t="str">
            <v>&lt;DE&gt;</v>
          </cell>
          <cell r="Q4379" t="str">
            <v>HANNIGAN Klein MAROSTICA EMRICH</v>
          </cell>
          <cell r="R4379"/>
        </row>
        <row r="4380">
          <cell r="B4380" t="str">
            <v>600443</v>
          </cell>
          <cell r="C4380">
            <v>314</v>
          </cell>
          <cell r="D4380" t="str">
            <v>MO</v>
          </cell>
          <cell r="E4380" t="str">
            <v>AS</v>
          </cell>
          <cell r="F4380" t="str">
            <v>HANNIGAN GILLILAND CLAMPETT JENSEN MAULADAD</v>
          </cell>
          <cell r="G4380"/>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row>
        <row r="4381">
          <cell r="B4381" t="str">
            <v>600444</v>
          </cell>
          <cell r="C4381">
            <v>403</v>
          </cell>
          <cell r="D4381" t="str">
            <v>MO</v>
          </cell>
          <cell r="E4381" t="str">
            <v>AS</v>
          </cell>
          <cell r="F4381" t="str">
            <v>HANNIGAN GILLILAND CLAMPETT JENSEN SHETH</v>
          </cell>
          <cell r="G4381"/>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row>
        <row r="4382">
          <cell r="B4382" t="str">
            <v>600445</v>
          </cell>
          <cell r="C4382">
            <v>5374</v>
          </cell>
          <cell r="D4382" t="str">
            <v>TMD</v>
          </cell>
          <cell r="E4382" t="str">
            <v>DEV</v>
          </cell>
          <cell r="F4382" t="str">
            <v>HANNIGAN SPECK WEBB NILSON MISSLER</v>
          </cell>
          <cell r="G4382"/>
          <cell r="H4382" t="str">
            <v>&lt;DE&gt;</v>
          </cell>
          <cell r="K4382" t="str">
            <v>STEEB</v>
          </cell>
          <cell r="L4382" t="str">
            <v>DOUGLAS</v>
          </cell>
          <cell r="M4382">
            <v>300</v>
          </cell>
          <cell r="N4382">
            <v>9005864</v>
          </cell>
          <cell r="O4382" t="str">
            <v>30008257</v>
          </cell>
          <cell r="P4382" t="str">
            <v>&lt;DE&gt;</v>
          </cell>
          <cell r="Q4382" t="str">
            <v>HANNIGAN KUEHL NILSON MISSLER</v>
          </cell>
          <cell r="R4382"/>
        </row>
        <row r="4383">
          <cell r="B4383" t="str">
            <v>600447</v>
          </cell>
          <cell r="C4383">
            <v>1287</v>
          </cell>
          <cell r="D4383" t="str">
            <v>FIN</v>
          </cell>
          <cell r="E4383" t="str">
            <v>FIN</v>
          </cell>
          <cell r="F4383" t="str">
            <v>HANNIGAN JACKSON OSBURN</v>
          </cell>
          <cell r="G4383"/>
          <cell r="H4383" t="str">
            <v>&lt;DA&gt;</v>
          </cell>
          <cell r="K4383" t="str">
            <v>UNDERWOOD</v>
          </cell>
          <cell r="L4383" t="str">
            <v>TRACY</v>
          </cell>
          <cell r="M4383">
            <v>22</v>
          </cell>
          <cell r="N4383">
            <v>9003010</v>
          </cell>
          <cell r="O4383" t="str">
            <v>11610476</v>
          </cell>
          <cell r="P4383" t="str">
            <v>&lt;DA&gt;</v>
          </cell>
          <cell r="Q4383" t="str">
            <v>HANNIGAN JACKSON OSBURN</v>
          </cell>
          <cell r="R4383"/>
        </row>
        <row r="4384">
          <cell r="B4384" t="str">
            <v>600450</v>
          </cell>
          <cell r="C4384">
            <v>2325</v>
          </cell>
          <cell r="D4384" t="str">
            <v>GT</v>
          </cell>
          <cell r="E4384" t="str">
            <v>GT</v>
          </cell>
          <cell r="F4384" t="str">
            <v>HANNIGAN Position PALMER CINNAMON GATTI</v>
          </cell>
          <cell r="G4384"/>
          <cell r="H4384" t="str">
            <v>&lt;DE&gt;</v>
          </cell>
          <cell r="K4384" t="str">
            <v>BLACK</v>
          </cell>
          <cell r="L4384" t="str">
            <v>STEPHEN</v>
          </cell>
          <cell r="M4384">
            <v>42</v>
          </cell>
          <cell r="N4384">
            <v>9011851</v>
          </cell>
          <cell r="O4384" t="str">
            <v>30008776</v>
          </cell>
          <cell r="P4384" t="str">
            <v>&lt;DE&gt;</v>
          </cell>
          <cell r="Q4384" t="str">
            <v>HANNIGAN PALMER CINNAMON MUIRHEID</v>
          </cell>
          <cell r="R4384"/>
        </row>
        <row r="4385">
          <cell r="B4385" t="str">
            <v>600452</v>
          </cell>
          <cell r="C4385">
            <v>4611</v>
          </cell>
          <cell r="D4385" t="str">
            <v>TMD</v>
          </cell>
          <cell r="E4385" t="str">
            <v>TMD</v>
          </cell>
          <cell r="F4385" t="str">
            <v>HANNIGAN SPECK STOW KESZLER SPOOR ALLEN</v>
          </cell>
          <cell r="G4385"/>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cell r="H4387" t="str">
            <v>&lt;DE&gt;</v>
          </cell>
          <cell r="K4387" t="str">
            <v>GASCH</v>
          </cell>
          <cell r="L4387" t="str">
            <v>SARAH</v>
          </cell>
          <cell r="M4387">
            <v>22</v>
          </cell>
          <cell r="N4387">
            <v>9043641</v>
          </cell>
          <cell r="O4387" t="str">
            <v>30001857</v>
          </cell>
          <cell r="P4387" t="str">
            <v>&lt;DE&gt;</v>
          </cell>
          <cell r="Q4387" t="str">
            <v>HANNIGAN JACKSON JONES MILLS BLAKE</v>
          </cell>
          <cell r="R4387"/>
        </row>
        <row r="4388">
          <cell r="B4388" t="str">
            <v>600458</v>
          </cell>
          <cell r="C4388">
            <v>3027</v>
          </cell>
          <cell r="D4388" t="str">
            <v>TMD</v>
          </cell>
          <cell r="E4388" t="str">
            <v>TMD</v>
          </cell>
          <cell r="F4388" t="str">
            <v>HANNIGAN SPECK HARMON GRODEON PHILLIPS</v>
          </cell>
          <cell r="G4388"/>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row>
        <row r="4389">
          <cell r="B4389" t="str">
            <v>600460</v>
          </cell>
          <cell r="C4389">
            <v>30</v>
          </cell>
          <cell r="D4389" t="str">
            <v>MO</v>
          </cell>
          <cell r="E4389" t="str">
            <v>AS</v>
          </cell>
          <cell r="F4389" t="str">
            <v>HANNIGAN GILLILAND CLAMPETT BARLOW DUBE</v>
          </cell>
          <cell r="G4389"/>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row>
        <row r="4390">
          <cell r="B4390" t="str">
            <v>600462</v>
          </cell>
          <cell r="C4390">
            <v>45</v>
          </cell>
          <cell r="D4390" t="str">
            <v>MO</v>
          </cell>
          <cell r="E4390" t="str">
            <v>AS</v>
          </cell>
          <cell r="F4390" t="str">
            <v>HANNIGAN GILLILAND CLAMPETT BARLOW VISWANATHAN</v>
          </cell>
          <cell r="G4390"/>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row>
        <row r="4391">
          <cell r="B4391" t="str">
            <v>600466</v>
          </cell>
          <cell r="C4391">
            <v>148</v>
          </cell>
          <cell r="D4391" t="str">
            <v>MO</v>
          </cell>
          <cell r="E4391" t="str">
            <v>AS</v>
          </cell>
          <cell r="F4391" t="str">
            <v>HANNIGAN GILLILAND CLAMPETT JENSEN Cholak</v>
          </cell>
          <cell r="G4391"/>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row>
        <row r="4392">
          <cell r="B4392" t="str">
            <v>600470</v>
          </cell>
          <cell r="C4392">
            <v>2144</v>
          </cell>
          <cell r="D4392" t="str">
            <v>CTO</v>
          </cell>
          <cell r="E4392" t="str">
            <v>DEV</v>
          </cell>
          <cell r="F4392" t="str">
            <v>HANNIGAN MURPHY KUEHL SUTTON CHUMLEY</v>
          </cell>
          <cell r="G4392"/>
          <cell r="H4392" t="str">
            <v>&lt;DE&gt;</v>
          </cell>
          <cell r="K4392" t="str">
            <v>PRIMA</v>
          </cell>
          <cell r="L4392" t="str">
            <v>JUSTINA</v>
          </cell>
          <cell r="M4392">
            <v>300</v>
          </cell>
          <cell r="N4392">
            <v>1005882</v>
          </cell>
          <cell r="O4392" t="str">
            <v>30007913</v>
          </cell>
          <cell r="P4392" t="str">
            <v>&lt;DE&gt;</v>
          </cell>
          <cell r="Q4392" t="str">
            <v>HANNIGAN KUEHL HARSHMAN CHUMLEY</v>
          </cell>
          <cell r="R4392"/>
        </row>
        <row r="4393">
          <cell r="B4393" t="str">
            <v>600471</v>
          </cell>
          <cell r="C4393">
            <v>2740</v>
          </cell>
          <cell r="D4393" t="str">
            <v>LGL</v>
          </cell>
          <cell r="E4393" t="str">
            <v>LGL</v>
          </cell>
          <cell r="F4393" t="str">
            <v>HANNIGAN SCHWARTE MILLER</v>
          </cell>
          <cell r="G4393"/>
          <cell r="H4393" t="str">
            <v>&lt;DE&gt;</v>
          </cell>
          <cell r="K4393" t="str">
            <v>ROBERTS</v>
          </cell>
          <cell r="L4393" t="str">
            <v>SCOTT</v>
          </cell>
          <cell r="M4393">
            <v>346</v>
          </cell>
          <cell r="N4393">
            <v>9003520</v>
          </cell>
          <cell r="O4393" t="str">
            <v>11610490</v>
          </cell>
          <cell r="P4393" t="str">
            <v>&lt;DE&gt;</v>
          </cell>
          <cell r="Q4393" t="str">
            <v>HANNIGAN SCHWARTE MILLER</v>
          </cell>
          <cell r="R4393"/>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row>
        <row r="4396">
          <cell r="B4396" t="str">
            <v>600494</v>
          </cell>
          <cell r="C4396">
            <v>1093</v>
          </cell>
          <cell r="D4396" t="str">
            <v>FIN</v>
          </cell>
          <cell r="E4396" t="str">
            <v>FIN</v>
          </cell>
          <cell r="F4396" t="str">
            <v>HANNIGAN JACKSON GAHN MONIER</v>
          </cell>
          <cell r="G4396"/>
          <cell r="H4396" t="str">
            <v>&lt;DE&gt;</v>
          </cell>
          <cell r="K4396" t="str">
            <v>FRAZIER</v>
          </cell>
          <cell r="L4396" t="str">
            <v>ANNA</v>
          </cell>
          <cell r="M4396">
            <v>323</v>
          </cell>
          <cell r="N4396">
            <v>9004099</v>
          </cell>
          <cell r="O4396" t="str">
            <v>11610507</v>
          </cell>
          <cell r="P4396" t="str">
            <v>&lt;DE&gt;</v>
          </cell>
          <cell r="Q4396" t="str">
            <v>HANNIGAN JACKSON GAHN MONIER</v>
          </cell>
          <cell r="R4396"/>
        </row>
        <row r="4397">
          <cell r="B4397" t="str">
            <v>600495</v>
          </cell>
          <cell r="C4397">
            <v>1157</v>
          </cell>
          <cell r="D4397" t="str">
            <v>FIN</v>
          </cell>
          <cell r="E4397" t="str">
            <v>FIN</v>
          </cell>
          <cell r="F4397" t="str">
            <v>HANNIGAN JACKSON JONES MILLS CORDELL</v>
          </cell>
          <cell r="G4397"/>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row>
        <row r="4398">
          <cell r="B4398" t="str">
            <v>600497</v>
          </cell>
          <cell r="C4398">
            <v>245</v>
          </cell>
          <cell r="D4398" t="str">
            <v>MO</v>
          </cell>
          <cell r="E4398" t="str">
            <v>AS</v>
          </cell>
          <cell r="F4398" t="str">
            <v>HANNIGAN GILLILAND CLAMPETT JENSEN HATAMIEH</v>
          </cell>
          <cell r="G4398"/>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row>
        <row r="4399">
          <cell r="B4399" t="str">
            <v>600498</v>
          </cell>
          <cell r="C4399">
            <v>2693</v>
          </cell>
          <cell r="D4399" t="str">
            <v>CC</v>
          </cell>
          <cell r="E4399" t="str">
            <v>CC</v>
          </cell>
          <cell r="F4399" t="str">
            <v>HANNIGAN PRICE MONTEZ</v>
          </cell>
          <cell r="G4399"/>
          <cell r="H4399" t="str">
            <v>&lt;DE&gt;</v>
          </cell>
          <cell r="K4399" t="str">
            <v>ALBERT</v>
          </cell>
          <cell r="L4399" t="str">
            <v>TRACEY</v>
          </cell>
          <cell r="M4399">
            <v>346</v>
          </cell>
          <cell r="N4399">
            <v>9003516</v>
          </cell>
          <cell r="O4399" t="str">
            <v>15025346</v>
          </cell>
          <cell r="P4399" t="str">
            <v>&lt;DE&gt;</v>
          </cell>
          <cell r="Q4399" t="str">
            <v>HANNIGAN PRICE MONTEZ</v>
          </cell>
          <cell r="R4399"/>
        </row>
        <row r="4400">
          <cell r="B4400" t="str">
            <v>600501</v>
          </cell>
          <cell r="C4400">
            <v>3496</v>
          </cell>
          <cell r="D4400" t="str">
            <v>TMD</v>
          </cell>
          <cell r="E4400" t="str">
            <v>TMD</v>
          </cell>
          <cell r="F4400" t="str">
            <v>HANNIGAN SPECK STOW ALTEMEIER MORAN CARVER</v>
          </cell>
          <cell r="G4400"/>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row>
        <row r="4401">
          <cell r="B4401" t="str">
            <v>600505</v>
          </cell>
          <cell r="C4401">
            <v>2526</v>
          </cell>
          <cell r="D4401" t="str">
            <v>GT</v>
          </cell>
          <cell r="E4401" t="str">
            <v>GT</v>
          </cell>
          <cell r="F4401" t="str">
            <v>HANNIGAN Position PALMER HEINRITZ BECKMANN GENNRICH</v>
          </cell>
          <cell r="G4401"/>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row>
        <row r="4402">
          <cell r="B4402" t="str">
            <v>600506</v>
          </cell>
          <cell r="C4402">
            <v>2952</v>
          </cell>
          <cell r="D4402" t="str">
            <v>TMD</v>
          </cell>
          <cell r="E4402" t="str">
            <v>TMD</v>
          </cell>
          <cell r="F4402" t="str">
            <v>HANNIGAN SPECK EVANOFF RONDEAU</v>
          </cell>
          <cell r="G4402"/>
          <cell r="H4402" t="str">
            <v>&lt;DE&gt;</v>
          </cell>
          <cell r="K4402" t="str">
            <v>POLK</v>
          </cell>
          <cell r="L4402" t="str">
            <v>ALLEN</v>
          </cell>
          <cell r="M4402">
            <v>22</v>
          </cell>
          <cell r="N4402">
            <v>9042697</v>
          </cell>
          <cell r="O4402" t="str">
            <v>30008116</v>
          </cell>
          <cell r="P4402" t="str">
            <v>&lt;DE&gt;</v>
          </cell>
          <cell r="Q4402" t="str">
            <v>HANNIGAN SPECK RONDEAU</v>
          </cell>
          <cell r="R4402"/>
        </row>
        <row r="4403">
          <cell r="B4403" t="str">
            <v>600507</v>
          </cell>
          <cell r="C4403">
            <v>3499</v>
          </cell>
          <cell r="D4403" t="str">
            <v>TMD</v>
          </cell>
          <cell r="E4403" t="str">
            <v>TMD</v>
          </cell>
          <cell r="F4403" t="str">
            <v>HANNIGAN SPECK STOW ALTEMEIER MORAN CARVER</v>
          </cell>
          <cell r="G4403"/>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row>
        <row r="4404">
          <cell r="B4404" t="str">
            <v>600512</v>
          </cell>
          <cell r="C4404">
            <v>3642</v>
          </cell>
          <cell r="D4404" t="str">
            <v>TMD</v>
          </cell>
          <cell r="E4404" t="str">
            <v>TMD</v>
          </cell>
          <cell r="F4404" t="str">
            <v>HANNIGAN SPECK STOW ALTEMEIER MORAN VITIELLO</v>
          </cell>
          <cell r="G4404"/>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row>
        <row r="4405">
          <cell r="B4405" t="str">
            <v>600513</v>
          </cell>
          <cell r="C4405">
            <v>2695</v>
          </cell>
          <cell r="D4405" t="str">
            <v>CC</v>
          </cell>
          <cell r="E4405" t="str">
            <v>CC</v>
          </cell>
          <cell r="F4405" t="str">
            <v>HANNIGAN PRICE MONTEZ</v>
          </cell>
          <cell r="G4405"/>
          <cell r="H4405" t="str">
            <v>&lt;DE&gt;</v>
          </cell>
          <cell r="K4405" t="str">
            <v>HARRIS</v>
          </cell>
          <cell r="L4405" t="str">
            <v>PHILLIP</v>
          </cell>
          <cell r="M4405">
            <v>346</v>
          </cell>
          <cell r="N4405">
            <v>9003516</v>
          </cell>
          <cell r="O4405" t="str">
            <v>15067140</v>
          </cell>
          <cell r="P4405" t="str">
            <v>&lt;DE&gt;</v>
          </cell>
          <cell r="Q4405" t="str">
            <v>HANNIGAN PRICE MONTEZ</v>
          </cell>
          <cell r="R4405"/>
        </row>
        <row r="4406">
          <cell r="B4406" t="str">
            <v>600514</v>
          </cell>
          <cell r="C4406">
            <v>2688</v>
          </cell>
          <cell r="D4406" t="str">
            <v>CC</v>
          </cell>
          <cell r="E4406" t="str">
            <v>CC</v>
          </cell>
          <cell r="F4406" t="str">
            <v>HANNIGAN PRICE Berman</v>
          </cell>
          <cell r="G4406"/>
          <cell r="H4406" t="str">
            <v>&lt;DE&gt;</v>
          </cell>
          <cell r="K4406" t="str">
            <v>WILLIAMS</v>
          </cell>
          <cell r="L4406" t="str">
            <v>NANCI</v>
          </cell>
          <cell r="M4406">
            <v>22</v>
          </cell>
          <cell r="N4406">
            <v>9002637</v>
          </cell>
          <cell r="O4406" t="str">
            <v>15076551</v>
          </cell>
          <cell r="P4406" t="str">
            <v>&lt;DE&gt;</v>
          </cell>
          <cell r="Q4406" t="str">
            <v>HANNIGAN PRICE Berman</v>
          </cell>
          <cell r="R4406"/>
        </row>
        <row r="4407">
          <cell r="B4407" t="str">
            <v>600519</v>
          </cell>
          <cell r="C4407">
            <v>3247</v>
          </cell>
          <cell r="D4407" t="str">
            <v>TMD</v>
          </cell>
          <cell r="E4407" t="str">
            <v>TMD</v>
          </cell>
          <cell r="F4407" t="str">
            <v>HANNIGAN SPECK STOW ALTEMEIER ALBERS TUDOR</v>
          </cell>
          <cell r="G4407"/>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row>
        <row r="4408">
          <cell r="B4408" t="str">
            <v>600520</v>
          </cell>
          <cell r="C4408">
            <v>3500</v>
          </cell>
          <cell r="D4408" t="str">
            <v>TMD</v>
          </cell>
          <cell r="E4408" t="str">
            <v>TMD</v>
          </cell>
          <cell r="F4408" t="str">
            <v>HANNIGAN SPECK STOW ALTEMEIER MORAN CARVER</v>
          </cell>
          <cell r="G4408"/>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row>
        <row r="4409">
          <cell r="B4409" t="str">
            <v>600526</v>
          </cell>
          <cell r="C4409">
            <v>3503</v>
          </cell>
          <cell r="D4409" t="str">
            <v>TMD</v>
          </cell>
          <cell r="E4409" t="str">
            <v>TMD</v>
          </cell>
          <cell r="F4409" t="str">
            <v>HANNIGAN SPECK STOW ALTEMEIER MORAN CARVER</v>
          </cell>
          <cell r="G4409"/>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row>
        <row r="4410">
          <cell r="B4410" t="str">
            <v>600533</v>
          </cell>
          <cell r="C4410">
            <v>3146</v>
          </cell>
          <cell r="D4410" t="str">
            <v>TMD</v>
          </cell>
          <cell r="E4410" t="str">
            <v>TMD</v>
          </cell>
          <cell r="F4410" t="str">
            <v>HANNIGAN SPECK STOW ALTEMEIER ALBERS Brooks</v>
          </cell>
          <cell r="G4410"/>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row>
        <row r="4411">
          <cell r="B4411" t="str">
            <v>600539</v>
          </cell>
          <cell r="C4411">
            <v>215</v>
          </cell>
          <cell r="D4411" t="str">
            <v>MO</v>
          </cell>
          <cell r="E4411" t="str">
            <v>AS</v>
          </cell>
          <cell r="F4411" t="str">
            <v>HANNIGAN GILLILAND CLAMPETT JENSEN COOK</v>
          </cell>
          <cell r="G4411"/>
          <cell r="H4411" t="str">
            <v>&lt;DE&gt;</v>
          </cell>
          <cell r="K4411" t="str">
            <v>RAGAN</v>
          </cell>
          <cell r="L4411" t="str">
            <v>DONALD</v>
          </cell>
          <cell r="M4411">
            <v>323</v>
          </cell>
          <cell r="N4411">
            <v>9014867</v>
          </cell>
          <cell r="O4411" t="str">
            <v>15070066</v>
          </cell>
          <cell r="P4411" t="str">
            <v>&lt;DE&gt;</v>
          </cell>
          <cell r="Q4411" t="str">
            <v>HANNIGAN Klein CLAMPETT JENSEN COOK</v>
          </cell>
          <cell r="R4411"/>
        </row>
        <row r="4412">
          <cell r="B4412" t="str">
            <v>600541</v>
          </cell>
          <cell r="C4412">
            <v>2919</v>
          </cell>
          <cell r="D4412" t="str">
            <v>TMD</v>
          </cell>
          <cell r="E4412" t="str">
            <v>MO</v>
          </cell>
          <cell r="F4412" t="str">
            <v>HANNIGAN SPECK EVANOFF CRAIG HAYLEY</v>
          </cell>
          <cell r="G4412"/>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row>
        <row r="4413">
          <cell r="B4413" t="str">
            <v>600544</v>
          </cell>
          <cell r="C4413">
            <v>1367</v>
          </cell>
          <cell r="D4413" t="str">
            <v>CIO</v>
          </cell>
          <cell r="E4413" t="str">
            <v>IO</v>
          </cell>
          <cell r="F4413" t="str">
            <v>HANNIGAN KELLY BAKER SANDERSON</v>
          </cell>
          <cell r="G4413"/>
          <cell r="H4413" t="str">
            <v>&lt;DE&gt;</v>
          </cell>
          <cell r="K4413" t="str">
            <v>MOULDS</v>
          </cell>
          <cell r="L4413" t="str">
            <v>MICHAEL</v>
          </cell>
          <cell r="M4413">
            <v>346</v>
          </cell>
          <cell r="N4413">
            <v>9003821</v>
          </cell>
          <cell r="O4413" t="str">
            <v>30006800</v>
          </cell>
          <cell r="P4413" t="str">
            <v>&lt;DE&gt;</v>
          </cell>
          <cell r="Q4413" t="str">
            <v>HANNIGAN KELLY BAKER SANDERSON</v>
          </cell>
          <cell r="R4413"/>
        </row>
        <row r="4414">
          <cell r="B4414" t="str">
            <v>600548</v>
          </cell>
          <cell r="C4414">
            <v>3142</v>
          </cell>
          <cell r="D4414" t="str">
            <v>TMD</v>
          </cell>
          <cell r="E4414" t="str">
            <v>TMD</v>
          </cell>
          <cell r="F4414" t="str">
            <v>HANNIGAN SPECK STOW ALTEMEIER ALBERS Brooks</v>
          </cell>
          <cell r="G4414"/>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row>
        <row r="4415">
          <cell r="B4415" t="str">
            <v>600551</v>
          </cell>
          <cell r="C4415">
            <v>455</v>
          </cell>
          <cell r="D4415" t="str">
            <v>MO</v>
          </cell>
          <cell r="E4415" t="str">
            <v>AS</v>
          </cell>
          <cell r="F4415" t="str">
            <v>HANNIGAN GILLILAND CLAMPETT PINEDA GOSS</v>
          </cell>
          <cell r="G4415"/>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row>
        <row r="4416">
          <cell r="B4416" t="str">
            <v>600555</v>
          </cell>
          <cell r="C4416">
            <v>1388</v>
          </cell>
          <cell r="D4416" t="str">
            <v>CIO</v>
          </cell>
          <cell r="E4416" t="str">
            <v>IO</v>
          </cell>
          <cell r="F4416" t="str">
            <v>HANNIGAN KELLY BAKER WADDELL</v>
          </cell>
          <cell r="G4416"/>
          <cell r="H4416" t="str">
            <v>&lt;DE&gt;</v>
          </cell>
          <cell r="K4416" t="str">
            <v>HOLZER</v>
          </cell>
          <cell r="L4416" t="str">
            <v>GREG</v>
          </cell>
          <cell r="M4416">
            <v>22</v>
          </cell>
          <cell r="N4416">
            <v>9002867</v>
          </cell>
          <cell r="O4416" t="str">
            <v>30006817</v>
          </cell>
          <cell r="P4416" t="str">
            <v>&lt;DE&gt;</v>
          </cell>
          <cell r="Q4416" t="str">
            <v>HANNIGAN KELLY BAKER WADDELL</v>
          </cell>
          <cell r="R4416"/>
        </row>
        <row r="4417">
          <cell r="B4417" t="str">
            <v>600556</v>
          </cell>
          <cell r="C4417">
            <v>400</v>
          </cell>
          <cell r="D4417" t="str">
            <v>MO</v>
          </cell>
          <cell r="E4417" t="str">
            <v>AS</v>
          </cell>
          <cell r="F4417" t="str">
            <v>HANNIGAN GILLILAND CLAMPETT JENSEN SHETH</v>
          </cell>
          <cell r="G4417"/>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row>
        <row r="4418">
          <cell r="B4418" t="str">
            <v>600569</v>
          </cell>
          <cell r="C4418">
            <v>1338</v>
          </cell>
          <cell r="D4418" t="str">
            <v>FIN</v>
          </cell>
          <cell r="E4418" t="str">
            <v>FIN</v>
          </cell>
          <cell r="F4418" t="str">
            <v>HANNIGAN JACKSON WETTIG FROCZILA RUIZ</v>
          </cell>
          <cell r="G4418"/>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row>
        <row r="4419">
          <cell r="B4419" t="str">
            <v>600570</v>
          </cell>
          <cell r="C4419">
            <v>1141</v>
          </cell>
          <cell r="D4419" t="str">
            <v>FIN</v>
          </cell>
          <cell r="E4419" t="str">
            <v>FIN</v>
          </cell>
          <cell r="F4419" t="str">
            <v>HANNIGAN JACKSON JONES MILLS CHAMBERS</v>
          </cell>
          <cell r="G4419"/>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row>
        <row r="4422">
          <cell r="B4422" t="str">
            <v>600577</v>
          </cell>
          <cell r="C4422">
            <v>1094</v>
          </cell>
          <cell r="D4422" t="str">
            <v>FIN</v>
          </cell>
          <cell r="E4422" t="str">
            <v>FIN</v>
          </cell>
          <cell r="F4422" t="str">
            <v>HANNIGAN JACKSON GAHN MONIER</v>
          </cell>
          <cell r="G4422"/>
          <cell r="H4422" t="str">
            <v>&lt;DE&gt;</v>
          </cell>
          <cell r="K4422" t="str">
            <v>MINERVINI</v>
          </cell>
          <cell r="L4422" t="str">
            <v>DANA</v>
          </cell>
          <cell r="M4422">
            <v>323</v>
          </cell>
          <cell r="N4422">
            <v>9004099</v>
          </cell>
          <cell r="O4422" t="str">
            <v>15071968</v>
          </cell>
          <cell r="P4422" t="str">
            <v>&lt;DE&gt;</v>
          </cell>
          <cell r="Q4422" t="str">
            <v>HANNIGAN JACKSON GAHN MONIER</v>
          </cell>
          <cell r="R4422"/>
        </row>
        <row r="4423">
          <cell r="B4423" t="str">
            <v>600579</v>
          </cell>
          <cell r="C4423">
            <v>1016</v>
          </cell>
          <cell r="D4423" t="str">
            <v>HR</v>
          </cell>
          <cell r="E4423" t="str">
            <v>HR</v>
          </cell>
          <cell r="F4423" t="str">
            <v>HANNIGAN HAEFNER JACOBS TURNER</v>
          </cell>
          <cell r="G4423"/>
          <cell r="H4423" t="str">
            <v>&lt;DE&gt;</v>
          </cell>
          <cell r="K4423" t="str">
            <v>LYNCH</v>
          </cell>
          <cell r="L4423" t="str">
            <v>RON</v>
          </cell>
          <cell r="M4423">
            <v>22</v>
          </cell>
          <cell r="N4423">
            <v>9003416</v>
          </cell>
          <cell r="O4423" t="str">
            <v>30001504</v>
          </cell>
          <cell r="P4423" t="str">
            <v>&lt;DE&gt;</v>
          </cell>
          <cell r="Q4423" t="str">
            <v>HANNIGAN HAEFNER JACOBS TURNER</v>
          </cell>
          <cell r="R4423"/>
        </row>
        <row r="4424">
          <cell r="B4424" t="str">
            <v>600582</v>
          </cell>
          <cell r="C4424">
            <v>1714</v>
          </cell>
          <cell r="D4424" t="str">
            <v>CTO</v>
          </cell>
          <cell r="E4424" t="str">
            <v>DEV</v>
          </cell>
          <cell r="F4424" t="str">
            <v>HANNIGAN MURPHY KUEHL HARSHMAN HEARD</v>
          </cell>
          <cell r="G4424"/>
          <cell r="H4424" t="str">
            <v>&lt;DE&gt;</v>
          </cell>
          <cell r="K4424" t="str">
            <v>WHITMAN</v>
          </cell>
          <cell r="L4424" t="str">
            <v>MARK</v>
          </cell>
          <cell r="M4424">
            <v>300</v>
          </cell>
          <cell r="N4424">
            <v>9015878</v>
          </cell>
          <cell r="O4424" t="str">
            <v>30005750</v>
          </cell>
          <cell r="P4424" t="str">
            <v>&lt;DE&gt;</v>
          </cell>
          <cell r="Q4424" t="str">
            <v>HANNIGAN KUEHL HARSHMAN HEARD</v>
          </cell>
          <cell r="R4424"/>
        </row>
        <row r="4425">
          <cell r="B4425" t="str">
            <v>600584</v>
          </cell>
          <cell r="C4425">
            <v>761</v>
          </cell>
          <cell r="D4425" t="str">
            <v>MO</v>
          </cell>
          <cell r="E4425" t="str">
            <v>AS</v>
          </cell>
          <cell r="F4425" t="str">
            <v>HANNIGAN GILLILAND MAROSTICA EMRICH SCHENCK</v>
          </cell>
          <cell r="G4425"/>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row>
        <row r="4426">
          <cell r="B4426" t="str">
            <v>600587</v>
          </cell>
          <cell r="C4426">
            <v>763</v>
          </cell>
          <cell r="D4426" t="str">
            <v>MO</v>
          </cell>
          <cell r="E4426" t="str">
            <v>AS</v>
          </cell>
          <cell r="F4426" t="str">
            <v>HANNIGAN GILLILAND MAROSTICA EMRICH SCHENCK</v>
          </cell>
          <cell r="G4426"/>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row>
        <row r="4427">
          <cell r="B4427" t="str">
            <v>600588</v>
          </cell>
          <cell r="C4427">
            <v>348</v>
          </cell>
          <cell r="D4427" t="str">
            <v>MO</v>
          </cell>
          <cell r="E4427" t="str">
            <v>AS</v>
          </cell>
          <cell r="F4427" t="str">
            <v>HANNIGAN GILLILAND CLAMPETT JENSEN PATTISON</v>
          </cell>
          <cell r="G4427"/>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row>
        <row r="4428">
          <cell r="B4428" t="str">
            <v>600589</v>
          </cell>
          <cell r="C4428">
            <v>1389</v>
          </cell>
          <cell r="D4428" t="str">
            <v>CIO</v>
          </cell>
          <cell r="E4428" t="str">
            <v>IO</v>
          </cell>
          <cell r="F4428" t="str">
            <v>HANNIGAN KELLY BAKER WADDELL</v>
          </cell>
          <cell r="G4428"/>
          <cell r="H4428" t="str">
            <v>&lt;DE&gt;</v>
          </cell>
          <cell r="K4428" t="str">
            <v>CANUTESON</v>
          </cell>
          <cell r="L4428" t="str">
            <v>KELLY</v>
          </cell>
          <cell r="M4428">
            <v>22</v>
          </cell>
          <cell r="N4428">
            <v>9002867</v>
          </cell>
          <cell r="O4428" t="str">
            <v>30006818</v>
          </cell>
          <cell r="P4428" t="str">
            <v>&lt;DE&gt;</v>
          </cell>
          <cell r="Q4428" t="str">
            <v>HANNIGAN KELLY BAKER WADDELL</v>
          </cell>
          <cell r="R4428"/>
        </row>
        <row r="4429">
          <cell r="B4429" t="str">
            <v>600593</v>
          </cell>
          <cell r="C4429">
            <v>269</v>
          </cell>
          <cell r="D4429" t="str">
            <v>MO</v>
          </cell>
          <cell r="E4429" t="str">
            <v>AS</v>
          </cell>
          <cell r="F4429" t="str">
            <v>HANNIGAN GILLILAND CLAMPETT JENSEN JAIN</v>
          </cell>
          <cell r="G4429"/>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row>
        <row r="4430">
          <cell r="B4430" t="str">
            <v>600595</v>
          </cell>
          <cell r="C4430">
            <v>2178</v>
          </cell>
          <cell r="D4430" t="str">
            <v>CTO</v>
          </cell>
          <cell r="E4430" t="str">
            <v>DEV</v>
          </cell>
          <cell r="F4430" t="str">
            <v>HANNIGAN MURPHY KUEHL SUTTON MUNNS</v>
          </cell>
          <cell r="G4430"/>
          <cell r="H4430" t="str">
            <v>&lt;DE&gt;</v>
          </cell>
          <cell r="K4430" t="str">
            <v>HARMON</v>
          </cell>
          <cell r="L4430" t="str">
            <v>LAURA</v>
          </cell>
          <cell r="M4430">
            <v>300</v>
          </cell>
          <cell r="N4430">
            <v>1005882</v>
          </cell>
          <cell r="O4430" t="str">
            <v>30008988</v>
          </cell>
          <cell r="P4430" t="str">
            <v>&lt;DE&gt;</v>
          </cell>
          <cell r="Q4430" t="str">
            <v>HANNIGAN KUEHL HARSHMAN HEARD</v>
          </cell>
          <cell r="R4430"/>
        </row>
        <row r="4431">
          <cell r="B4431" t="str">
            <v>600597</v>
          </cell>
          <cell r="C4431">
            <v>2687</v>
          </cell>
          <cell r="D4431" t="str">
            <v>CC</v>
          </cell>
          <cell r="E4431" t="str">
            <v>CC</v>
          </cell>
          <cell r="F4431" t="str">
            <v>HANNIGAN PRICE Berman</v>
          </cell>
          <cell r="G4431"/>
          <cell r="H4431" t="str">
            <v>&lt;DE&gt;</v>
          </cell>
          <cell r="K4431" t="str">
            <v>HAYDEN</v>
          </cell>
          <cell r="L4431" t="str">
            <v>KATHRYN</v>
          </cell>
          <cell r="M4431">
            <v>22</v>
          </cell>
          <cell r="N4431">
            <v>9002637</v>
          </cell>
          <cell r="O4431" t="str">
            <v>15076937</v>
          </cell>
          <cell r="P4431" t="str">
            <v>&lt;DE&gt;</v>
          </cell>
          <cell r="Q4431" t="str">
            <v>HANNIGAN PRICE Berman</v>
          </cell>
          <cell r="R4431"/>
        </row>
        <row r="4432">
          <cell r="B4432" t="str">
            <v>600598</v>
          </cell>
          <cell r="C4432">
            <v>94</v>
          </cell>
          <cell r="D4432" t="str">
            <v>MO</v>
          </cell>
          <cell r="E4432" t="str">
            <v>AS</v>
          </cell>
          <cell r="F4432" t="str">
            <v>HANNIGAN GILLILAND CLAMPETT DICKER DINOVO</v>
          </cell>
          <cell r="G4432"/>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row>
        <row r="4433">
          <cell r="B4433" t="str">
            <v>600600</v>
          </cell>
          <cell r="C4433">
            <v>1326</v>
          </cell>
          <cell r="D4433" t="str">
            <v>FIN</v>
          </cell>
          <cell r="E4433" t="str">
            <v>FIN</v>
          </cell>
          <cell r="F4433" t="str">
            <v>HANNIGAN JACKSON ROSS</v>
          </cell>
          <cell r="G4433"/>
          <cell r="H4433" t="str">
            <v>&lt;DE&gt;</v>
          </cell>
          <cell r="K4433" t="str">
            <v>RICHARDS</v>
          </cell>
          <cell r="L4433" t="str">
            <v>DENAE</v>
          </cell>
          <cell r="M4433">
            <v>346</v>
          </cell>
          <cell r="N4433">
            <v>9003635</v>
          </cell>
          <cell r="O4433" t="str">
            <v>15073455</v>
          </cell>
          <cell r="P4433" t="str">
            <v>&lt;DE&gt;</v>
          </cell>
          <cell r="Q4433" t="str">
            <v>HANNIGAN JACKSON ROSS</v>
          </cell>
          <cell r="R4433"/>
        </row>
        <row r="4434">
          <cell r="B4434" t="str">
            <v>600601</v>
          </cell>
          <cell r="C4434">
            <v>1179</v>
          </cell>
          <cell r="D4434" t="str">
            <v>FIN</v>
          </cell>
          <cell r="E4434" t="str">
            <v>FIN</v>
          </cell>
          <cell r="F4434" t="str">
            <v>HANNIGAN JACKSON JONES MILLS MOON</v>
          </cell>
          <cell r="G4434"/>
          <cell r="H4434" t="str">
            <v>&lt;DE&gt;</v>
          </cell>
          <cell r="K4434" t="str">
            <v>HUSKEY</v>
          </cell>
          <cell r="L4434" t="str">
            <v>RENEE</v>
          </cell>
          <cell r="M4434">
            <v>346</v>
          </cell>
          <cell r="N4434">
            <v>9003560</v>
          </cell>
          <cell r="O4434" t="str">
            <v>15073716</v>
          </cell>
          <cell r="P4434" t="str">
            <v>&lt;DE&gt;</v>
          </cell>
          <cell r="Q4434" t="str">
            <v>HANNIGAN JACKSON JONES MILLS MOON</v>
          </cell>
          <cell r="R4434"/>
        </row>
        <row r="4435">
          <cell r="B4435" t="str">
            <v>600603</v>
          </cell>
          <cell r="C4435">
            <v>1178</v>
          </cell>
          <cell r="D4435" t="str">
            <v>FIN</v>
          </cell>
          <cell r="E4435" t="str">
            <v>FIN</v>
          </cell>
          <cell r="F4435" t="str">
            <v>HANNIGAN JACKSON JONES MILLS MOON</v>
          </cell>
          <cell r="G4435"/>
          <cell r="H4435" t="str">
            <v>&lt;DE&gt;</v>
          </cell>
          <cell r="K4435" t="str">
            <v>AMARO</v>
          </cell>
          <cell r="L4435" t="str">
            <v>MIKE</v>
          </cell>
          <cell r="M4435">
            <v>346</v>
          </cell>
          <cell r="N4435">
            <v>9003560</v>
          </cell>
          <cell r="O4435" t="str">
            <v>15075084</v>
          </cell>
          <cell r="P4435" t="str">
            <v>&lt;DE&gt;</v>
          </cell>
          <cell r="Q4435" t="str">
            <v>HANNIGAN JACKSON JONES MILLS MOON</v>
          </cell>
          <cell r="R4435"/>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row>
        <row r="4438">
          <cell r="B4438" t="str">
            <v>600606</v>
          </cell>
          <cell r="C4438">
            <v>1449</v>
          </cell>
          <cell r="D4438" t="str">
            <v>CIO</v>
          </cell>
          <cell r="E4438" t="str">
            <v>IO</v>
          </cell>
          <cell r="F4438" t="str">
            <v>HANNIGAN KELLY CLARK TERRELL</v>
          </cell>
          <cell r="G4438"/>
          <cell r="H4438" t="str">
            <v>&lt;DE&gt;</v>
          </cell>
          <cell r="K4438" t="str">
            <v>OQUINN</v>
          </cell>
          <cell r="L4438" t="str">
            <v>TAMI</v>
          </cell>
          <cell r="M4438">
            <v>323</v>
          </cell>
          <cell r="N4438">
            <v>9004018</v>
          </cell>
          <cell r="O4438" t="str">
            <v>30007757</v>
          </cell>
          <cell r="P4438" t="str">
            <v>&lt;DE&gt;</v>
          </cell>
          <cell r="Q4438" t="str">
            <v>HANNIGAN KELLY CLARK MCCLELLAN</v>
          </cell>
          <cell r="R4438"/>
        </row>
        <row r="4439">
          <cell r="B4439" t="str">
            <v>600608</v>
          </cell>
          <cell r="C4439">
            <v>4607</v>
          </cell>
          <cell r="D4439" t="str">
            <v>TMD</v>
          </cell>
          <cell r="E4439" t="str">
            <v>TMD</v>
          </cell>
          <cell r="F4439" t="str">
            <v>HANNIGAN SPECK STOW KESZLER SPOOR</v>
          </cell>
          <cell r="G4439"/>
          <cell r="H4439" t="str">
            <v>&lt;DE&gt;</v>
          </cell>
          <cell r="K4439" t="str">
            <v>BRETZ</v>
          </cell>
          <cell r="L4439" t="str">
            <v>REBECCA</v>
          </cell>
          <cell r="M4439">
            <v>22</v>
          </cell>
          <cell r="N4439">
            <v>9002155</v>
          </cell>
          <cell r="O4439" t="str">
            <v>15073844</v>
          </cell>
          <cell r="P4439" t="str">
            <v>&lt;DE&gt;</v>
          </cell>
          <cell r="Q4439" t="str">
            <v>HANNIGAN SPECK STOW KESZLER SPOOR</v>
          </cell>
          <cell r="R4439"/>
        </row>
        <row r="4440">
          <cell r="B4440" t="str">
            <v>600611</v>
          </cell>
          <cell r="C4440">
            <v>2951</v>
          </cell>
          <cell r="D4440" t="str">
            <v>TMD</v>
          </cell>
          <cell r="E4440" t="str">
            <v>TMD</v>
          </cell>
          <cell r="F4440" t="str">
            <v>HANNIGAN SPECK EVANOFF RONDEAU</v>
          </cell>
          <cell r="G4440"/>
          <cell r="H4440" t="str">
            <v>&lt;DE&gt;</v>
          </cell>
          <cell r="K4440" t="str">
            <v>WILSON</v>
          </cell>
          <cell r="L4440" t="str">
            <v>AMY</v>
          </cell>
          <cell r="M4440">
            <v>22</v>
          </cell>
          <cell r="N4440">
            <v>6452658</v>
          </cell>
          <cell r="O4440" t="str">
            <v>30008118</v>
          </cell>
          <cell r="P4440" t="str">
            <v>&lt;DE&gt;</v>
          </cell>
          <cell r="Q4440" t="str">
            <v>HANNIGAN SPECK RONDEAU</v>
          </cell>
          <cell r="R4440"/>
        </row>
        <row r="4441">
          <cell r="B4441" t="str">
            <v>600618</v>
          </cell>
          <cell r="C4441">
            <v>549</v>
          </cell>
          <cell r="D4441" t="str">
            <v>MO</v>
          </cell>
          <cell r="E4441" t="str">
            <v>AS</v>
          </cell>
          <cell r="F4441" t="str">
            <v>HANNIGAN GILLILAND CLAMPETT PINEDA KRISHNA</v>
          </cell>
          <cell r="G4441"/>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row>
        <row r="4442">
          <cell r="B4442" t="str">
            <v>600624</v>
          </cell>
          <cell r="C4442">
            <v>220</v>
          </cell>
          <cell r="D4442" t="str">
            <v>MO</v>
          </cell>
          <cell r="E4442" t="str">
            <v>AS</v>
          </cell>
          <cell r="F4442" t="str">
            <v>HANNIGAN GILLILAND CLAMPETT JENSEN GACA</v>
          </cell>
          <cell r="G4442"/>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row>
        <row r="4443">
          <cell r="B4443" t="str">
            <v>600626</v>
          </cell>
          <cell r="C4443">
            <v>5170</v>
          </cell>
          <cell r="D4443" t="str">
            <v>TMD</v>
          </cell>
          <cell r="E4443" t="str">
            <v>MO</v>
          </cell>
          <cell r="F4443" t="str">
            <v>HANNIGAN SPECK WEBB DAVIS</v>
          </cell>
          <cell r="G4443"/>
          <cell r="H4443" t="str">
            <v>&lt;DA&gt;</v>
          </cell>
          <cell r="K4443" t="str">
            <v>MIDDLETON</v>
          </cell>
          <cell r="L4443" t="str">
            <v>JUDY</v>
          </cell>
          <cell r="M4443">
            <v>22</v>
          </cell>
          <cell r="N4443">
            <v>9002520</v>
          </cell>
          <cell r="O4443" t="str">
            <v>30008358</v>
          </cell>
          <cell r="P4443" t="str">
            <v>&lt;DA&gt;</v>
          </cell>
          <cell r="Q4443" t="str">
            <v>HANNIGAN GILLILAND WEBB DAVIS</v>
          </cell>
          <cell r="R4443"/>
        </row>
        <row r="4444">
          <cell r="B4444" t="str">
            <v>600628</v>
          </cell>
          <cell r="C4444">
            <v>2673</v>
          </cell>
          <cell r="D4444" t="str">
            <v>CC</v>
          </cell>
          <cell r="E4444" t="str">
            <v>CC</v>
          </cell>
          <cell r="F4444" t="str">
            <v>HANNIGAN PRICE</v>
          </cell>
          <cell r="G4444"/>
          <cell r="H4444" t="str">
            <v>&lt;DA&gt;</v>
          </cell>
          <cell r="K4444" t="str">
            <v>DEIMLING</v>
          </cell>
          <cell r="L4444" t="str">
            <v>KIM</v>
          </cell>
          <cell r="M4444">
            <v>346</v>
          </cell>
          <cell r="N4444">
            <v>9003516</v>
          </cell>
          <cell r="O4444" t="str">
            <v>11610169</v>
          </cell>
          <cell r="P4444" t="str">
            <v>&lt;DA&gt;</v>
          </cell>
          <cell r="Q4444" t="str">
            <v>HANNIGAN PRICE</v>
          </cell>
          <cell r="R4444"/>
        </row>
        <row r="4445">
          <cell r="B4445" t="str">
            <v>600633</v>
          </cell>
          <cell r="C4445">
            <v>456</v>
          </cell>
          <cell r="D4445" t="str">
            <v>MO</v>
          </cell>
          <cell r="E4445" t="str">
            <v>AS</v>
          </cell>
          <cell r="F4445" t="str">
            <v>HANNIGAN GILLILAND CLAMPETT PINEDA GOSS</v>
          </cell>
          <cell r="G4445"/>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row>
        <row r="4446">
          <cell r="B4446" t="str">
            <v>600635</v>
          </cell>
          <cell r="C4446">
            <v>1034</v>
          </cell>
          <cell r="D4446" t="str">
            <v>HR</v>
          </cell>
          <cell r="E4446" t="str">
            <v>HR</v>
          </cell>
          <cell r="F4446" t="str">
            <v>HANNIGAN HAEFNER LIBONATI FOIST</v>
          </cell>
          <cell r="G4446"/>
          <cell r="H4446" t="str">
            <v>&lt;DE&gt;</v>
          </cell>
          <cell r="K4446" t="str">
            <v>WHITLEY</v>
          </cell>
          <cell r="L4446" t="str">
            <v>ANGELA</v>
          </cell>
          <cell r="M4446">
            <v>346</v>
          </cell>
          <cell r="N4446">
            <v>9003461</v>
          </cell>
          <cell r="O4446" t="str">
            <v>11610455</v>
          </cell>
          <cell r="P4446" t="str">
            <v>&lt;DE&gt;</v>
          </cell>
          <cell r="Q4446" t="str">
            <v>HANNIGAN HAEFNER LIBONATI FOIST</v>
          </cell>
          <cell r="R4446"/>
        </row>
        <row r="4447">
          <cell r="B4447" t="str">
            <v>600638</v>
          </cell>
          <cell r="C4447">
            <v>595</v>
          </cell>
          <cell r="D4447" t="str">
            <v>MO</v>
          </cell>
          <cell r="E4447" t="str">
            <v>AS</v>
          </cell>
          <cell r="F4447" t="str">
            <v>HANNIGAN GILLILAND CLAMPETT PINEDA PACKWOOD</v>
          </cell>
          <cell r="G4447"/>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row>
        <row r="4448">
          <cell r="B4448" t="str">
            <v>600640</v>
          </cell>
          <cell r="C4448">
            <v>1182</v>
          </cell>
          <cell r="D4448" t="str">
            <v>FIN</v>
          </cell>
          <cell r="E4448" t="str">
            <v>FIN</v>
          </cell>
          <cell r="F4448" t="str">
            <v>HANNIGAN JACKSON JONES MILLS MOON</v>
          </cell>
          <cell r="G4448"/>
          <cell r="H4448" t="str">
            <v>&lt;DE&gt;</v>
          </cell>
          <cell r="K4448" t="str">
            <v>BANGY</v>
          </cell>
          <cell r="L4448" t="str">
            <v>ARIF</v>
          </cell>
          <cell r="M4448">
            <v>346</v>
          </cell>
          <cell r="N4448">
            <v>9003560</v>
          </cell>
          <cell r="O4448" t="str">
            <v>15074983</v>
          </cell>
          <cell r="P4448" t="str">
            <v>&lt;DE&gt;</v>
          </cell>
          <cell r="Q4448" t="str">
            <v>HANNIGAN JACKSON JONES MILLS MOON</v>
          </cell>
          <cell r="R4448"/>
        </row>
        <row r="4449">
          <cell r="B4449" t="str">
            <v>600644</v>
          </cell>
          <cell r="C4449">
            <v>2930</v>
          </cell>
          <cell r="D4449" t="str">
            <v>TMD</v>
          </cell>
          <cell r="E4449" t="str">
            <v>MO</v>
          </cell>
          <cell r="F4449" t="str">
            <v>HANNIGAN SPECK EVANOFF CRAIG LEE</v>
          </cell>
          <cell r="G4449"/>
          <cell r="H4449" t="str">
            <v>&lt;DE&gt;</v>
          </cell>
          <cell r="K4449" t="str">
            <v>Heard</v>
          </cell>
          <cell r="L4449" t="str">
            <v>Anthony</v>
          </cell>
          <cell r="M4449">
            <v>22</v>
          </cell>
          <cell r="N4449">
            <v>9042690</v>
          </cell>
          <cell r="O4449" t="str">
            <v>30006902</v>
          </cell>
          <cell r="P4449" t="str">
            <v>&lt;DE&gt;</v>
          </cell>
          <cell r="Q4449" t="str">
            <v>HANNIGAN GILLILAND WEBB CRAIG LEE</v>
          </cell>
          <cell r="R4449"/>
        </row>
        <row r="4450">
          <cell r="B4450" t="str">
            <v>600645</v>
          </cell>
          <cell r="C4450">
            <v>2795</v>
          </cell>
          <cell r="D4450" t="str">
            <v>TMD</v>
          </cell>
          <cell r="E4450" t="str">
            <v>TMD</v>
          </cell>
          <cell r="F4450" t="str">
            <v>HANNIGAN SPECK ALVIS BEENY TONNESSEN</v>
          </cell>
          <cell r="G4450"/>
          <cell r="H4450" t="str">
            <v>&lt;DE&gt;</v>
          </cell>
          <cell r="K4450" t="str">
            <v>WERTH</v>
          </cell>
          <cell r="L4450" t="str">
            <v>GABE</v>
          </cell>
          <cell r="M4450">
            <v>22</v>
          </cell>
          <cell r="N4450">
            <v>9002075</v>
          </cell>
          <cell r="O4450" t="str">
            <v>30009591</v>
          </cell>
          <cell r="P4450" t="str">
            <v>&lt;DE&gt;</v>
          </cell>
          <cell r="Q4450" t="str">
            <v>HANNIGAN SPECK BEENY TONNESSEN</v>
          </cell>
          <cell r="R4450"/>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cell r="H4452" t="str">
            <v>&lt;DE&gt;</v>
          </cell>
          <cell r="K4452" t="str">
            <v>PU</v>
          </cell>
          <cell r="L4452" t="str">
            <v>JIANG</v>
          </cell>
          <cell r="M4452">
            <v>323</v>
          </cell>
          <cell r="N4452">
            <v>9014867</v>
          </cell>
          <cell r="O4452" t="str">
            <v>15080728</v>
          </cell>
          <cell r="P4452" t="str">
            <v>&lt;DE&gt;</v>
          </cell>
          <cell r="Q4452" t="str">
            <v>HANNIGAN Klein CLAMPETT JENSEN JAIN</v>
          </cell>
          <cell r="R4452"/>
        </row>
        <row r="4453">
          <cell r="B4453" t="str">
            <v>600650</v>
          </cell>
          <cell r="C4453">
            <v>44</v>
          </cell>
          <cell r="D4453" t="str">
            <v>MO</v>
          </cell>
          <cell r="E4453" t="str">
            <v>AS</v>
          </cell>
          <cell r="F4453" t="str">
            <v>HANNIGAN GILLILAND CLAMPETT BARLOW VISWANATHAN</v>
          </cell>
          <cell r="G4453"/>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row>
        <row r="4454">
          <cell r="B4454" t="str">
            <v>600655</v>
          </cell>
          <cell r="C4454">
            <v>380</v>
          </cell>
          <cell r="D4454" t="str">
            <v>MO</v>
          </cell>
          <cell r="E4454" t="str">
            <v>AS</v>
          </cell>
          <cell r="F4454" t="str">
            <v>HANNIGAN GILLILAND CLAMPETT JENSEN SAMPATH</v>
          </cell>
          <cell r="G4454"/>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row>
        <row r="4455">
          <cell r="B4455" t="str">
            <v>600658</v>
          </cell>
          <cell r="C4455">
            <v>9</v>
          </cell>
          <cell r="D4455" t="str">
            <v>COS</v>
          </cell>
          <cell r="E4455" t="str">
            <v>IO</v>
          </cell>
          <cell r="F4455" t="str">
            <v>HANNIGAN CUOMO ANDERSON</v>
          </cell>
          <cell r="G4455"/>
          <cell r="H4455" t="str">
            <v>&lt;DE&gt;</v>
          </cell>
          <cell r="K4455" t="str">
            <v>ESCH</v>
          </cell>
          <cell r="L4455" t="str">
            <v>MATTHEW</v>
          </cell>
          <cell r="M4455">
            <v>22</v>
          </cell>
          <cell r="N4455">
            <v>9003808</v>
          </cell>
          <cell r="O4455" t="str">
            <v>30007685</v>
          </cell>
          <cell r="P4455" t="str">
            <v>&lt;DE&gt;</v>
          </cell>
          <cell r="Q4455" t="str">
            <v>HANNIGAN KELLY BELLINGHAM SKINNER</v>
          </cell>
          <cell r="R4455"/>
        </row>
        <row r="4456">
          <cell r="B4456" t="str">
            <v>600662</v>
          </cell>
          <cell r="C4456">
            <v>768</v>
          </cell>
          <cell r="D4456" t="str">
            <v>MO</v>
          </cell>
          <cell r="E4456" t="str">
            <v>AS</v>
          </cell>
          <cell r="F4456" t="str">
            <v>HANNIGAN GILLILAND MAROSTICA EMRICH TURNEY</v>
          </cell>
          <cell r="G4456"/>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row>
        <row r="4457">
          <cell r="B4457" t="str">
            <v>600663</v>
          </cell>
          <cell r="C4457">
            <v>2681</v>
          </cell>
          <cell r="D4457" t="str">
            <v>CC</v>
          </cell>
          <cell r="E4457" t="str">
            <v>CC</v>
          </cell>
          <cell r="F4457" t="str">
            <v>HANNIGAN PRICE ARVANETES HALL</v>
          </cell>
          <cell r="G4457"/>
          <cell r="H4457" t="str">
            <v>&lt;DE&gt;</v>
          </cell>
          <cell r="K4457" t="str">
            <v>GILLEM</v>
          </cell>
          <cell r="L4457" t="str">
            <v>DAVID</v>
          </cell>
          <cell r="M4457">
            <v>22</v>
          </cell>
          <cell r="N4457">
            <v>9002638</v>
          </cell>
          <cell r="O4457" t="str">
            <v>15077082</v>
          </cell>
          <cell r="P4457" t="str">
            <v>&lt;DE&gt;</v>
          </cell>
          <cell r="Q4457" t="str">
            <v>HANNIGAN PRICE ARVANETES</v>
          </cell>
          <cell r="R4457"/>
        </row>
        <row r="4458">
          <cell r="B4458" t="str">
            <v>600664</v>
          </cell>
          <cell r="C4458">
            <v>3007</v>
          </cell>
          <cell r="D4458" t="str">
            <v>TMD</v>
          </cell>
          <cell r="E4458" t="str">
            <v>MO</v>
          </cell>
          <cell r="F4458" t="str">
            <v>HANNIGAN SPECK HARMON GRODEON</v>
          </cell>
          <cell r="G4458"/>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row>
        <row r="4459">
          <cell r="B4459" t="str">
            <v>600673</v>
          </cell>
          <cell r="C4459">
            <v>2792</v>
          </cell>
          <cell r="D4459" t="str">
            <v>TMD</v>
          </cell>
          <cell r="E4459" t="str">
            <v>TMD</v>
          </cell>
          <cell r="F4459" t="str">
            <v>HANNIGAN SPECK ALVIS BEENY TONNESSEN</v>
          </cell>
          <cell r="G4459"/>
          <cell r="H4459" t="str">
            <v>&lt;DE&gt;</v>
          </cell>
          <cell r="K4459" t="str">
            <v>Czyz</v>
          </cell>
          <cell r="L4459" t="str">
            <v>Michael</v>
          </cell>
          <cell r="M4459">
            <v>22</v>
          </cell>
          <cell r="N4459">
            <v>9002075</v>
          </cell>
          <cell r="O4459" t="str">
            <v>30009592</v>
          </cell>
          <cell r="P4459" t="str">
            <v>&lt;DE&gt;</v>
          </cell>
          <cell r="Q4459" t="str">
            <v>HANNIGAN SPECK BEENY TONNESSEN</v>
          </cell>
          <cell r="R4459"/>
        </row>
        <row r="4460">
          <cell r="B4460" t="str">
            <v>600674</v>
          </cell>
          <cell r="C4460">
            <v>3300</v>
          </cell>
          <cell r="D4460" t="str">
            <v>TMD</v>
          </cell>
          <cell r="E4460" t="str">
            <v>TMD</v>
          </cell>
          <cell r="F4460" t="str">
            <v>HANNIGAN SPECK STOW ALTEMEIER HOUSER BYBEE</v>
          </cell>
          <cell r="G4460"/>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row>
        <row r="4461">
          <cell r="B4461" t="str">
            <v>600676</v>
          </cell>
          <cell r="C4461">
            <v>4313</v>
          </cell>
          <cell r="D4461" t="str">
            <v>TMD</v>
          </cell>
          <cell r="E4461" t="str">
            <v>TMD</v>
          </cell>
          <cell r="F4461" t="str">
            <v>HANNIGAN SPECK STOW KESZLER KARMIS</v>
          </cell>
          <cell r="G4461"/>
          <cell r="H4461" t="str">
            <v>&lt;DE&gt;</v>
          </cell>
          <cell r="K4461" t="str">
            <v>REINA</v>
          </cell>
          <cell r="L4461" t="str">
            <v>ANGELA</v>
          </cell>
          <cell r="M4461">
            <v>22</v>
          </cell>
          <cell r="N4461">
            <v>9002101</v>
          </cell>
          <cell r="O4461" t="str">
            <v>15084884</v>
          </cell>
          <cell r="P4461" t="str">
            <v>&lt;DE&gt;</v>
          </cell>
          <cell r="Q4461" t="str">
            <v>HANNIGAN SPECK STOW KESZLER KARMIS</v>
          </cell>
          <cell r="R4461"/>
        </row>
        <row r="4462">
          <cell r="B4462" t="str">
            <v>600677</v>
          </cell>
          <cell r="C4462">
            <v>1109</v>
          </cell>
          <cell r="D4462" t="str">
            <v>FIN</v>
          </cell>
          <cell r="E4462" t="str">
            <v>FIN</v>
          </cell>
          <cell r="F4462" t="str">
            <v>HANNIGAN JACKSON JONES DIETZ</v>
          </cell>
          <cell r="G4462"/>
          <cell r="H4462" t="str">
            <v>&lt;DE&gt;</v>
          </cell>
          <cell r="K4462" t="str">
            <v>Yoshiura</v>
          </cell>
          <cell r="L4462" t="str">
            <v>Paulo</v>
          </cell>
          <cell r="M4462">
            <v>346</v>
          </cell>
          <cell r="N4462">
            <v>9003610</v>
          </cell>
          <cell r="O4462" t="str">
            <v>30000050</v>
          </cell>
          <cell r="P4462" t="str">
            <v>&lt;DE&gt;</v>
          </cell>
          <cell r="Q4462" t="str">
            <v>HANNIGAN JACKSON JONES DIETZ</v>
          </cell>
          <cell r="R4462"/>
        </row>
        <row r="4463">
          <cell r="B4463" t="str">
            <v>600679</v>
          </cell>
          <cell r="C4463">
            <v>241</v>
          </cell>
          <cell r="D4463" t="str">
            <v>MO</v>
          </cell>
          <cell r="E4463" t="str">
            <v>AS</v>
          </cell>
          <cell r="F4463" t="str">
            <v>HANNIGAN GILLILAND CLAMPETT JENSEN HATAMIEH</v>
          </cell>
          <cell r="G4463"/>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row>
        <row r="4464">
          <cell r="B4464" t="str">
            <v>600688</v>
          </cell>
          <cell r="C4464">
            <v>1181</v>
          </cell>
          <cell r="D4464" t="str">
            <v>FIN</v>
          </cell>
          <cell r="E4464" t="str">
            <v>FIN</v>
          </cell>
          <cell r="F4464" t="str">
            <v>HANNIGAN JACKSON JONES MILLS MOON</v>
          </cell>
          <cell r="G4464"/>
          <cell r="H4464" t="str">
            <v>&lt;DE&gt;</v>
          </cell>
          <cell r="K4464" t="str">
            <v>WILLIS</v>
          </cell>
          <cell r="L4464" t="str">
            <v>MARY</v>
          </cell>
          <cell r="M4464">
            <v>346</v>
          </cell>
          <cell r="N4464">
            <v>9003560</v>
          </cell>
          <cell r="O4464" t="str">
            <v>11602776</v>
          </cell>
          <cell r="P4464" t="str">
            <v>&lt;DE&gt;</v>
          </cell>
          <cell r="Q4464" t="str">
            <v>HANNIGAN JACKSON JONES MILLS MOON</v>
          </cell>
          <cell r="R4464"/>
        </row>
        <row r="4465">
          <cell r="B4465" t="str">
            <v>600691</v>
          </cell>
          <cell r="C4465">
            <v>222</v>
          </cell>
          <cell r="D4465" t="str">
            <v>MO</v>
          </cell>
          <cell r="E4465" t="str">
            <v>AS</v>
          </cell>
          <cell r="F4465" t="str">
            <v>HANNIGAN GILLILAND CLAMPETT JENSEN GACA</v>
          </cell>
          <cell r="G4465"/>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row>
        <row r="4466">
          <cell r="B4466" t="str">
            <v>600694</v>
          </cell>
          <cell r="C4466">
            <v>2966</v>
          </cell>
          <cell r="D4466" t="str">
            <v>TMD</v>
          </cell>
          <cell r="E4466" t="str">
            <v>MO</v>
          </cell>
          <cell r="F4466" t="str">
            <v>HANNIGAN SPECK EVANOFF SPICA</v>
          </cell>
          <cell r="G4466"/>
          <cell r="H4466" t="str">
            <v>&lt;DE&gt;</v>
          </cell>
          <cell r="K4466" t="str">
            <v>GADEN</v>
          </cell>
          <cell r="L4466" t="str">
            <v>JULIE</v>
          </cell>
          <cell r="M4466">
            <v>22</v>
          </cell>
          <cell r="N4466">
            <v>9002493</v>
          </cell>
          <cell r="O4466" t="str">
            <v>30008109</v>
          </cell>
          <cell r="P4466" t="str">
            <v>&lt;DE&gt;</v>
          </cell>
          <cell r="Q4466" t="str">
            <v>HANNIGAN GILLILAND WEBB CRAIG SPICA</v>
          </cell>
          <cell r="R4466"/>
        </row>
        <row r="4467">
          <cell r="B4467" t="str">
            <v>600697</v>
          </cell>
          <cell r="C4467">
            <v>1005</v>
          </cell>
          <cell r="D4467" t="str">
            <v>HR</v>
          </cell>
          <cell r="E4467" t="str">
            <v>HR</v>
          </cell>
          <cell r="F4467" t="str">
            <v>HANNIGAN HAEFNER JACOBS RANGEL</v>
          </cell>
          <cell r="G4467"/>
          <cell r="H4467" t="str">
            <v>&lt;DE&gt;</v>
          </cell>
          <cell r="K4467" t="str">
            <v>YOUNG</v>
          </cell>
          <cell r="L4467" t="str">
            <v>RUSSELL</v>
          </cell>
          <cell r="M4467">
            <v>22</v>
          </cell>
          <cell r="N4467">
            <v>9003417</v>
          </cell>
          <cell r="O4467" t="str">
            <v>30001505</v>
          </cell>
          <cell r="P4467" t="str">
            <v>&lt;DE&gt;</v>
          </cell>
          <cell r="Q4467" t="str">
            <v>HANNIGAN HAEFNER JACOBS RANGEL</v>
          </cell>
          <cell r="R4467"/>
        </row>
        <row r="4468">
          <cell r="B4468" t="str">
            <v>600701</v>
          </cell>
          <cell r="C4468">
            <v>272</v>
          </cell>
          <cell r="D4468" t="str">
            <v>MO</v>
          </cell>
          <cell r="E4468" t="str">
            <v>AS</v>
          </cell>
          <cell r="F4468" t="str">
            <v>HANNIGAN GILLILAND CLAMPETT JENSEN JAIN</v>
          </cell>
          <cell r="G4468"/>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row>
        <row r="4469">
          <cell r="B4469" t="str">
            <v>600707</v>
          </cell>
          <cell r="C4469">
            <v>2980</v>
          </cell>
          <cell r="D4469" t="str">
            <v>TMD</v>
          </cell>
          <cell r="E4469" t="str">
            <v>MO</v>
          </cell>
          <cell r="F4469" t="str">
            <v>HANNIGAN SPECK HARMON DILL SCRUGGS</v>
          </cell>
          <cell r="G4469"/>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row>
        <row r="4470">
          <cell r="B4470" t="str">
            <v>600708</v>
          </cell>
          <cell r="C4470">
            <v>2992</v>
          </cell>
          <cell r="D4470" t="str">
            <v>TMD</v>
          </cell>
          <cell r="E4470" t="str">
            <v>MO</v>
          </cell>
          <cell r="F4470" t="str">
            <v>HANNIGAN SPECK HARMON DILL WILDER</v>
          </cell>
          <cell r="G4470"/>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row>
        <row r="4471">
          <cell r="B4471" t="str">
            <v>600709</v>
          </cell>
          <cell r="C4471">
            <v>233</v>
          </cell>
          <cell r="D4471" t="str">
            <v>MO</v>
          </cell>
          <cell r="E4471" t="str">
            <v>AS</v>
          </cell>
          <cell r="F4471" t="str">
            <v>HANNIGAN GILLILAND CLAMPETT JENSEN HAGAMAN</v>
          </cell>
          <cell r="G4471"/>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row>
        <row r="4472">
          <cell r="B4472" t="str">
            <v>600716</v>
          </cell>
          <cell r="C4472">
            <v>125</v>
          </cell>
          <cell r="D4472" t="str">
            <v>MO</v>
          </cell>
          <cell r="E4472" t="str">
            <v>AS</v>
          </cell>
          <cell r="F4472" t="str">
            <v>HANNIGAN GILLILAND CLAMPETT JACOBS DIETERT</v>
          </cell>
          <cell r="G4472"/>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row>
        <row r="4473">
          <cell r="B4473" t="str">
            <v>600725</v>
          </cell>
          <cell r="C4473">
            <v>551</v>
          </cell>
          <cell r="D4473" t="str">
            <v>MO</v>
          </cell>
          <cell r="E4473" t="str">
            <v>AS</v>
          </cell>
          <cell r="F4473" t="str">
            <v>HANNIGAN GILLILAND CLAMPETT PINEDA KRISHNA</v>
          </cell>
          <cell r="G4473"/>
          <cell r="H4473" t="str">
            <v>&lt;DE&gt;</v>
          </cell>
          <cell r="K4473" t="str">
            <v>XU</v>
          </cell>
          <cell r="L4473" t="str">
            <v>WEI</v>
          </cell>
          <cell r="M4473">
            <v>323</v>
          </cell>
          <cell r="N4473">
            <v>9014867</v>
          </cell>
          <cell r="O4473" t="str">
            <v>15085988</v>
          </cell>
          <cell r="P4473" t="str">
            <v>&lt;DE&gt;</v>
          </cell>
          <cell r="Q4473" t="str">
            <v>HANNIGAN Klein CLAMPETT JENSEN COOK</v>
          </cell>
          <cell r="R4473"/>
        </row>
        <row r="4474">
          <cell r="B4474" t="str">
            <v>600729</v>
          </cell>
          <cell r="C4474">
            <v>4011</v>
          </cell>
          <cell r="D4474" t="str">
            <v>TMD</v>
          </cell>
          <cell r="E4474" t="str">
            <v>TMD</v>
          </cell>
          <cell r="F4474" t="str">
            <v>HANNIGAN SPECK STOW JONES III BRAVO</v>
          </cell>
          <cell r="G4474"/>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row>
        <row r="4475">
          <cell r="B4475" t="str">
            <v>600731</v>
          </cell>
          <cell r="C4475">
            <v>454</v>
          </cell>
          <cell r="D4475" t="str">
            <v>MO</v>
          </cell>
          <cell r="E4475" t="str">
            <v>AS</v>
          </cell>
          <cell r="F4475" t="str">
            <v>HANNIGAN GILLILAND CLAMPETT PINEDA GOSS</v>
          </cell>
          <cell r="G4475"/>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row>
        <row r="4476">
          <cell r="B4476" t="str">
            <v>600738</v>
          </cell>
          <cell r="C4476">
            <v>399</v>
          </cell>
          <cell r="D4476" t="str">
            <v>MO</v>
          </cell>
          <cell r="E4476" t="str">
            <v>AS</v>
          </cell>
          <cell r="F4476" t="str">
            <v>HANNIGAN GILLILAND CLAMPETT JENSEN SHETH</v>
          </cell>
          <cell r="G4476"/>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row>
        <row r="4477">
          <cell r="B4477" t="str">
            <v>600740</v>
          </cell>
          <cell r="C4477">
            <v>273</v>
          </cell>
          <cell r="D4477" t="str">
            <v>MO</v>
          </cell>
          <cell r="E4477" t="str">
            <v>AS</v>
          </cell>
          <cell r="F4477" t="str">
            <v>HANNIGAN GILLILAND CLAMPETT JENSEN JAIN</v>
          </cell>
          <cell r="G4477"/>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row>
        <row r="4478">
          <cell r="B4478" t="str">
            <v>600741</v>
          </cell>
          <cell r="C4478">
            <v>684</v>
          </cell>
          <cell r="D4478" t="str">
            <v>MO</v>
          </cell>
          <cell r="E4478" t="str">
            <v>AS</v>
          </cell>
          <cell r="F4478" t="str">
            <v>HANNIGAN GILLILAND DABKOWSKI ELIESON Combs</v>
          </cell>
          <cell r="G4478"/>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row>
        <row r="4479">
          <cell r="B4479" t="str">
            <v>600743</v>
          </cell>
          <cell r="C4479">
            <v>1395</v>
          </cell>
          <cell r="D4479" t="str">
            <v>CIO</v>
          </cell>
          <cell r="E4479" t="str">
            <v>IO</v>
          </cell>
          <cell r="F4479" t="str">
            <v>HANNIGAN KELLY BELLINGHAM HALE</v>
          </cell>
          <cell r="G4479"/>
          <cell r="H4479" t="str">
            <v>&lt;DE&gt;</v>
          </cell>
          <cell r="K4479" t="str">
            <v>BOLISETTY</v>
          </cell>
          <cell r="L4479" t="str">
            <v>RAM BABU</v>
          </cell>
          <cell r="M4479">
            <v>22</v>
          </cell>
          <cell r="N4479">
            <v>9014123</v>
          </cell>
          <cell r="O4479" t="str">
            <v>15084037</v>
          </cell>
          <cell r="P4479" t="str">
            <v>&lt;DE&gt;</v>
          </cell>
          <cell r="Q4479" t="str">
            <v>HANNIGAN KELLY BELLINGHAM HALE</v>
          </cell>
          <cell r="R4479"/>
        </row>
        <row r="4480">
          <cell r="B4480" t="str">
            <v>600746</v>
          </cell>
          <cell r="C4480">
            <v>1107</v>
          </cell>
          <cell r="D4480" t="str">
            <v>FIN</v>
          </cell>
          <cell r="E4480" t="str">
            <v>FIN</v>
          </cell>
          <cell r="F4480" t="str">
            <v>HANNIGAN JACKSON JONES</v>
          </cell>
          <cell r="G4480"/>
          <cell r="H4480" t="str">
            <v>&lt;DE&gt;</v>
          </cell>
          <cell r="K4480" t="str">
            <v>CHAPMAN</v>
          </cell>
          <cell r="L4480" t="str">
            <v>KATHERINE</v>
          </cell>
          <cell r="M4480">
            <v>346</v>
          </cell>
          <cell r="N4480">
            <v>9003550</v>
          </cell>
          <cell r="O4480" t="str">
            <v>15078379</v>
          </cell>
          <cell r="P4480" t="str">
            <v>&lt;DE&gt;</v>
          </cell>
          <cell r="Q4480" t="str">
            <v>HANNIGAN JACKSON JONES</v>
          </cell>
          <cell r="R4480"/>
        </row>
        <row r="4481">
          <cell r="B4481" t="str">
            <v>600749</v>
          </cell>
          <cell r="C4481">
            <v>1396</v>
          </cell>
          <cell r="D4481" t="str">
            <v>CIO</v>
          </cell>
          <cell r="E4481" t="str">
            <v>IO</v>
          </cell>
          <cell r="F4481" t="str">
            <v>HANNIGAN KELLY BELLINGHAM HALE</v>
          </cell>
          <cell r="G4481"/>
          <cell r="H4481" t="str">
            <v>&lt;DE&gt;</v>
          </cell>
          <cell r="K4481" t="str">
            <v>DUDEKULA</v>
          </cell>
          <cell r="L4481" t="str">
            <v>WAHEEDA</v>
          </cell>
          <cell r="M4481">
            <v>22</v>
          </cell>
          <cell r="N4481">
            <v>9014123</v>
          </cell>
          <cell r="O4481" t="str">
            <v>11609134</v>
          </cell>
          <cell r="P4481" t="str">
            <v>&lt;DE&gt;</v>
          </cell>
          <cell r="Q4481" t="str">
            <v>HANNIGAN KELLY BELLINGHAM HALE</v>
          </cell>
          <cell r="R4481"/>
        </row>
        <row r="4482">
          <cell r="B4482" t="str">
            <v>600754</v>
          </cell>
          <cell r="C4482">
            <v>1297</v>
          </cell>
          <cell r="D4482" t="str">
            <v>FIN</v>
          </cell>
          <cell r="E4482" t="str">
            <v>FIN</v>
          </cell>
          <cell r="F4482" t="str">
            <v>HANNIGAN JACKSON OSBURN Position</v>
          </cell>
          <cell r="G4482"/>
          <cell r="H4482" t="str">
            <v>&lt;DE&gt;</v>
          </cell>
          <cell r="K4482" t="str">
            <v>KHURANA</v>
          </cell>
          <cell r="L4482" t="str">
            <v>SHARAT</v>
          </cell>
          <cell r="M4482">
            <v>22</v>
          </cell>
          <cell r="N4482">
            <v>9003011</v>
          </cell>
          <cell r="O4482" t="str">
            <v>15086657</v>
          </cell>
          <cell r="P4482" t="str">
            <v>&lt;DE&gt;</v>
          </cell>
          <cell r="Q4482" t="str">
            <v>HANNIGAN JACKSON OSBURN PULLIAM</v>
          </cell>
          <cell r="R4482"/>
        </row>
        <row r="4483">
          <cell r="B4483" t="str">
            <v>600756</v>
          </cell>
          <cell r="C4483">
            <v>3641</v>
          </cell>
          <cell r="D4483" t="str">
            <v>TMD</v>
          </cell>
          <cell r="E4483" t="str">
            <v>TMD</v>
          </cell>
          <cell r="F4483" t="str">
            <v>HANNIGAN SPECK STOW ALTEMEIER MORAN VITIELLO</v>
          </cell>
          <cell r="G4483"/>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row>
        <row r="4484">
          <cell r="B4484" t="str">
            <v>600758</v>
          </cell>
          <cell r="C4484">
            <v>316</v>
          </cell>
          <cell r="D4484" t="str">
            <v>MO</v>
          </cell>
          <cell r="E4484" t="str">
            <v>AS</v>
          </cell>
          <cell r="F4484" t="str">
            <v>HANNIGAN GILLILAND CLAMPETT JENSEN MAULADAD</v>
          </cell>
          <cell r="G4484"/>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row>
        <row r="4485">
          <cell r="B4485" t="str">
            <v>600760</v>
          </cell>
          <cell r="C4485">
            <v>3306</v>
          </cell>
          <cell r="D4485" t="str">
            <v>TMD</v>
          </cell>
          <cell r="E4485" t="str">
            <v>TMD</v>
          </cell>
          <cell r="F4485" t="str">
            <v>HANNIGAN SPECK STOW ALTEMEIER HOUSER NARON</v>
          </cell>
          <cell r="G4485"/>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row>
        <row r="4486">
          <cell r="B4486" t="str">
            <v>600761</v>
          </cell>
          <cell r="C4486">
            <v>1369</v>
          </cell>
          <cell r="D4486" t="str">
            <v>CIO</v>
          </cell>
          <cell r="E4486" t="str">
            <v>IO</v>
          </cell>
          <cell r="F4486" t="str">
            <v>HANNIGAN KELLY BAKER SANDERSON</v>
          </cell>
          <cell r="G4486"/>
          <cell r="H4486" t="str">
            <v>&lt;DE&gt;</v>
          </cell>
          <cell r="K4486" t="str">
            <v>MILLER</v>
          </cell>
          <cell r="L4486" t="str">
            <v>LYNN</v>
          </cell>
          <cell r="M4486">
            <v>346</v>
          </cell>
          <cell r="N4486">
            <v>9003821</v>
          </cell>
          <cell r="O4486" t="str">
            <v>30006801</v>
          </cell>
          <cell r="P4486" t="str">
            <v>&lt;DE&gt;</v>
          </cell>
          <cell r="Q4486" t="str">
            <v>HANNIGAN KELLY BAKER SANDERSON</v>
          </cell>
          <cell r="R4486"/>
        </row>
        <row r="4487">
          <cell r="B4487" t="str">
            <v>600767</v>
          </cell>
          <cell r="C4487">
            <v>2738</v>
          </cell>
          <cell r="D4487" t="str">
            <v>LGL</v>
          </cell>
          <cell r="E4487" t="str">
            <v>LGL</v>
          </cell>
          <cell r="F4487" t="str">
            <v>HANNIGAN SCHWARTE MILLER</v>
          </cell>
          <cell r="G4487"/>
          <cell r="H4487" t="str">
            <v>&lt;DE&gt;</v>
          </cell>
          <cell r="K4487" t="str">
            <v>TRAUTMAN</v>
          </cell>
          <cell r="L4487" t="str">
            <v>ELISSA</v>
          </cell>
          <cell r="M4487">
            <v>346</v>
          </cell>
          <cell r="N4487">
            <v>9003520</v>
          </cell>
          <cell r="O4487" t="str">
            <v>11610285</v>
          </cell>
          <cell r="P4487" t="str">
            <v>&lt;DE&gt;</v>
          </cell>
          <cell r="Q4487" t="str">
            <v>HANNIGAN SCHWARTE MILLER</v>
          </cell>
          <cell r="R4487"/>
        </row>
        <row r="4488">
          <cell r="B4488" t="str">
            <v>600771</v>
          </cell>
          <cell r="C4488">
            <v>1344</v>
          </cell>
          <cell r="D4488" t="str">
            <v>FIN</v>
          </cell>
          <cell r="E4488" t="str">
            <v>FIN</v>
          </cell>
          <cell r="F4488" t="str">
            <v>HANNIGAN JACKSON WETTIG NIELD RODEN</v>
          </cell>
          <cell r="G4488"/>
          <cell r="H4488" t="str">
            <v>&lt;DE&gt;</v>
          </cell>
          <cell r="K4488" t="str">
            <v>YAO</v>
          </cell>
          <cell r="L4488" t="str">
            <v>LAN</v>
          </cell>
          <cell r="M4488">
            <v>346</v>
          </cell>
          <cell r="N4488">
            <v>9003557</v>
          </cell>
          <cell r="O4488" t="str">
            <v>15080729</v>
          </cell>
          <cell r="P4488" t="str">
            <v>&lt;DE&gt;</v>
          </cell>
          <cell r="Q4488" t="str">
            <v>HANNIGAN JACKSON WETTIG NIELD RODEN</v>
          </cell>
          <cell r="R4488"/>
        </row>
        <row r="4489">
          <cell r="B4489" t="str">
            <v>600779</v>
          </cell>
          <cell r="C4489">
            <v>2028</v>
          </cell>
          <cell r="D4489" t="str">
            <v>CTO</v>
          </cell>
          <cell r="E4489" t="str">
            <v>DEV</v>
          </cell>
          <cell r="F4489" t="str">
            <v>HANNIGAN MURPHY KUEHL ROSENTHAL Position</v>
          </cell>
          <cell r="G4489"/>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row>
        <row r="4490">
          <cell r="B4490" t="str">
            <v>600790</v>
          </cell>
          <cell r="C4490">
            <v>289</v>
          </cell>
          <cell r="D4490" t="str">
            <v>MO</v>
          </cell>
          <cell r="E4490" t="str">
            <v>AS</v>
          </cell>
          <cell r="F4490" t="str">
            <v>HANNIGAN GILLILAND CLAMPETT JENSEN KOHLI</v>
          </cell>
          <cell r="G4490"/>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row>
        <row r="4491">
          <cell r="B4491" t="str">
            <v>600793</v>
          </cell>
          <cell r="C4491">
            <v>317</v>
          </cell>
          <cell r="D4491" t="str">
            <v>MO</v>
          </cell>
          <cell r="E4491" t="str">
            <v>AS</v>
          </cell>
          <cell r="F4491" t="str">
            <v>HANNIGAN GILLILAND CLAMPETT JENSEN MAULADAD</v>
          </cell>
          <cell r="G4491"/>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row>
        <row r="4492">
          <cell r="B4492" t="str">
            <v>600798</v>
          </cell>
          <cell r="C4492">
            <v>315</v>
          </cell>
          <cell r="D4492" t="str">
            <v>MO</v>
          </cell>
          <cell r="E4492" t="str">
            <v>AS</v>
          </cell>
          <cell r="F4492" t="str">
            <v>HANNIGAN GILLILAND CLAMPETT JENSEN MAULADAD</v>
          </cell>
          <cell r="G4492"/>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row>
        <row r="4493">
          <cell r="B4493" t="str">
            <v>600803</v>
          </cell>
          <cell r="C4493">
            <v>444</v>
          </cell>
          <cell r="D4493" t="str">
            <v>MO</v>
          </cell>
          <cell r="E4493" t="str">
            <v>AS</v>
          </cell>
          <cell r="F4493" t="str">
            <v>HANNIGAN GILLILAND CLAMPETT PINEDA GILLIGAN</v>
          </cell>
          <cell r="G4493"/>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row>
        <row r="4494">
          <cell r="B4494" t="str">
            <v>600809</v>
          </cell>
          <cell r="C4494">
            <v>2103</v>
          </cell>
          <cell r="D4494" t="str">
            <v>CTO</v>
          </cell>
          <cell r="E4494" t="str">
            <v>DEV</v>
          </cell>
          <cell r="F4494" t="str">
            <v>HANNIGAN MURPHY KUEHL SCHAEFER LEVINS</v>
          </cell>
          <cell r="G4494"/>
          <cell r="H4494" t="str">
            <v>&lt;DE&gt;</v>
          </cell>
          <cell r="K4494" t="str">
            <v>TRUJILLO</v>
          </cell>
          <cell r="L4494" t="str">
            <v>RAFAEL</v>
          </cell>
          <cell r="M4494">
            <v>300</v>
          </cell>
          <cell r="N4494">
            <v>9005876</v>
          </cell>
          <cell r="O4494" t="str">
            <v>30009288</v>
          </cell>
          <cell r="P4494" t="str">
            <v>&lt;DE&gt;</v>
          </cell>
          <cell r="Q4494" t="str">
            <v>HANNIGAN KUEHL SUTTON LEVINS</v>
          </cell>
          <cell r="R4494"/>
        </row>
        <row r="4495">
          <cell r="B4495" t="str">
            <v>600810</v>
          </cell>
          <cell r="C4495">
            <v>5309</v>
          </cell>
          <cell r="D4495" t="str">
            <v>TMD</v>
          </cell>
          <cell r="E4495" t="str">
            <v>DEV</v>
          </cell>
          <cell r="F4495" t="str">
            <v>HANNIGAN SPECK WEBB NILSON ADAMS</v>
          </cell>
          <cell r="G4495"/>
          <cell r="H4495" t="str">
            <v>&lt;DE&gt;</v>
          </cell>
          <cell r="K4495" t="str">
            <v>UPDIKE</v>
          </cell>
          <cell r="L4495" t="str">
            <v>DAVID</v>
          </cell>
          <cell r="M4495">
            <v>300</v>
          </cell>
          <cell r="N4495">
            <v>9005864</v>
          </cell>
          <cell r="O4495" t="str">
            <v>30008235</v>
          </cell>
          <cell r="P4495" t="str">
            <v>&lt;DE&gt;</v>
          </cell>
          <cell r="Q4495" t="str">
            <v>HANNIGAN KUEHL NILSON ADAMS</v>
          </cell>
          <cell r="R4495"/>
        </row>
        <row r="4496">
          <cell r="B4496" t="str">
            <v>600813</v>
          </cell>
          <cell r="C4496">
            <v>2906</v>
          </cell>
          <cell r="D4496" t="str">
            <v>TMD</v>
          </cell>
          <cell r="E4496" t="str">
            <v>MO</v>
          </cell>
          <cell r="F4496" t="str">
            <v>HANNIGAN SPECK EVANOFF BONO</v>
          </cell>
          <cell r="G4496"/>
          <cell r="H4496" t="str">
            <v>&lt;DE&gt;</v>
          </cell>
          <cell r="K4496" t="str">
            <v>CONROY</v>
          </cell>
          <cell r="L4496" t="str">
            <v>JOHN</v>
          </cell>
          <cell r="M4496">
            <v>22</v>
          </cell>
          <cell r="N4496">
            <v>9012709</v>
          </cell>
          <cell r="O4496" t="str">
            <v>30008555</v>
          </cell>
          <cell r="P4496" t="str">
            <v>&lt;DE&gt;</v>
          </cell>
          <cell r="Q4496" t="str">
            <v>HANNIGAN GILLILAND WEBB CRAIG Hughes</v>
          </cell>
          <cell r="R4496"/>
        </row>
        <row r="4497">
          <cell r="B4497" t="str">
            <v>600815</v>
          </cell>
          <cell r="C4497">
            <v>154</v>
          </cell>
          <cell r="D4497" t="str">
            <v>MO</v>
          </cell>
          <cell r="E4497" t="str">
            <v>AS</v>
          </cell>
          <cell r="F4497" t="str">
            <v>HANNIGAN GILLILAND CLAMPETT JENSEN Cholak</v>
          </cell>
          <cell r="G4497"/>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row>
        <row r="4498">
          <cell r="B4498" t="str">
            <v>600818</v>
          </cell>
          <cell r="C4498">
            <v>691</v>
          </cell>
          <cell r="D4498" t="str">
            <v>MO</v>
          </cell>
          <cell r="E4498" t="str">
            <v>AS</v>
          </cell>
          <cell r="F4498" t="str">
            <v>HANNIGAN GILLILAND DABKOWSKI ELIESON Combs</v>
          </cell>
          <cell r="G4498"/>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row>
        <row r="4499">
          <cell r="B4499" t="str">
            <v>600823</v>
          </cell>
          <cell r="C4499">
            <v>2011</v>
          </cell>
          <cell r="D4499" t="str">
            <v>CTO</v>
          </cell>
          <cell r="E4499" t="str">
            <v>DEV</v>
          </cell>
          <cell r="F4499" t="str">
            <v>HANNIGAN MURPHY KUEHL POTTS LOSCZYK</v>
          </cell>
          <cell r="G4499"/>
          <cell r="H4499" t="str">
            <v>&lt;DE&gt;</v>
          </cell>
          <cell r="K4499" t="str">
            <v>MAASHO</v>
          </cell>
          <cell r="L4499" t="str">
            <v>SARA</v>
          </cell>
          <cell r="M4499">
            <v>300</v>
          </cell>
          <cell r="N4499">
            <v>1805874</v>
          </cell>
          <cell r="O4499" t="str">
            <v>30005310</v>
          </cell>
          <cell r="P4499" t="str">
            <v>&lt;DE&gt;</v>
          </cell>
          <cell r="Q4499" t="str">
            <v>HANNIGAN KUEHL SUTTON LOSCZYK</v>
          </cell>
          <cell r="R4499"/>
        </row>
        <row r="4500">
          <cell r="B4500" t="str">
            <v>600830</v>
          </cell>
          <cell r="C4500">
            <v>5201</v>
          </cell>
          <cell r="D4500" t="str">
            <v>TMD</v>
          </cell>
          <cell r="E4500" t="str">
            <v>MO</v>
          </cell>
          <cell r="F4500" t="str">
            <v>HANNIGAN SPECK WEBB GRONER</v>
          </cell>
          <cell r="G4500"/>
          <cell r="H4500" t="str">
            <v>&lt;DE&gt;</v>
          </cell>
          <cell r="K4500" t="str">
            <v>POWER</v>
          </cell>
          <cell r="L4500" t="str">
            <v>PATRICE</v>
          </cell>
          <cell r="M4500">
            <v>22</v>
          </cell>
          <cell r="N4500">
            <v>9002538</v>
          </cell>
          <cell r="O4500" t="str">
            <v>30006106</v>
          </cell>
          <cell r="P4500" t="str">
            <v>&lt;DE&gt;</v>
          </cell>
          <cell r="Q4500" t="str">
            <v>HANNIGAN GILLILAND WEBB GRONER</v>
          </cell>
          <cell r="R4500"/>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cell r="H4502" t="str">
            <v>&lt;DE&gt;</v>
          </cell>
          <cell r="K4502" t="str">
            <v>DANIEL</v>
          </cell>
          <cell r="L4502" t="str">
            <v>SUNNY</v>
          </cell>
          <cell r="M4502">
            <v>323</v>
          </cell>
          <cell r="N4502">
            <v>9014867</v>
          </cell>
          <cell r="O4502" t="str">
            <v>15085478</v>
          </cell>
          <cell r="P4502" t="str">
            <v>&lt;DE&gt;</v>
          </cell>
          <cell r="Q4502" t="str">
            <v>HANNIGAN Klein CLAMPETT JENSEN GACA</v>
          </cell>
          <cell r="R4502"/>
        </row>
        <row r="4503">
          <cell r="B4503" t="str">
            <v>600833</v>
          </cell>
          <cell r="C4503">
            <v>1796</v>
          </cell>
          <cell r="D4503" t="str">
            <v>CTO</v>
          </cell>
          <cell r="E4503" t="str">
            <v>DEV</v>
          </cell>
          <cell r="F4503" t="str">
            <v>HANNIGAN MURPHY KUEHL HEALY FERRELL</v>
          </cell>
          <cell r="G4503"/>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row>
        <row r="4504">
          <cell r="B4504" t="str">
            <v>600834</v>
          </cell>
          <cell r="C4504">
            <v>1048</v>
          </cell>
          <cell r="D4504" t="str">
            <v>HR</v>
          </cell>
          <cell r="E4504" t="str">
            <v>HR</v>
          </cell>
          <cell r="F4504" t="str">
            <v>HANNIGAN HAEFNER LIBONATI JACKSON</v>
          </cell>
          <cell r="G4504"/>
          <cell r="H4504" t="str">
            <v>&lt;DE&gt;</v>
          </cell>
          <cell r="K4504" t="str">
            <v>LYNCH</v>
          </cell>
          <cell r="L4504" t="str">
            <v>ANN</v>
          </cell>
          <cell r="M4504">
            <v>346</v>
          </cell>
          <cell r="N4504">
            <v>9003460</v>
          </cell>
          <cell r="O4504" t="str">
            <v>15081561</v>
          </cell>
          <cell r="P4504" t="str">
            <v>&lt;DE&gt;</v>
          </cell>
          <cell r="Q4504" t="str">
            <v>HANNIGAN HAEFNER LIBONATI JACKSON</v>
          </cell>
          <cell r="R4504"/>
        </row>
        <row r="4505">
          <cell r="B4505" t="str">
            <v>600835</v>
          </cell>
          <cell r="C4505">
            <v>1047</v>
          </cell>
          <cell r="D4505" t="str">
            <v>HR</v>
          </cell>
          <cell r="E4505" t="str">
            <v>HR</v>
          </cell>
          <cell r="F4505" t="str">
            <v>HANNIGAN HAEFNER LIBONATI JACKSON</v>
          </cell>
          <cell r="G4505"/>
          <cell r="H4505" t="str">
            <v>&lt;DE&gt;</v>
          </cell>
          <cell r="K4505" t="str">
            <v>MASHBURN</v>
          </cell>
          <cell r="L4505" t="str">
            <v>EMILY</v>
          </cell>
          <cell r="M4505">
            <v>346</v>
          </cell>
          <cell r="N4505">
            <v>9003460</v>
          </cell>
          <cell r="O4505" t="str">
            <v>15081556</v>
          </cell>
          <cell r="P4505" t="str">
            <v>&lt;DE&gt;</v>
          </cell>
          <cell r="Q4505" t="str">
            <v>HANNIGAN HAEFNER LIBONATI JACKSON</v>
          </cell>
          <cell r="R4505"/>
        </row>
        <row r="4506">
          <cell r="B4506" t="str">
            <v>600840</v>
          </cell>
          <cell r="C4506">
            <v>223</v>
          </cell>
          <cell r="D4506" t="str">
            <v>MO</v>
          </cell>
          <cell r="E4506" t="str">
            <v>AS</v>
          </cell>
          <cell r="F4506" t="str">
            <v>HANNIGAN GILLILAND CLAMPETT JENSEN GACA</v>
          </cell>
          <cell r="G4506"/>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row>
        <row r="4507">
          <cell r="B4507" t="str">
            <v>600844</v>
          </cell>
          <cell r="C4507">
            <v>1010</v>
          </cell>
          <cell r="D4507" t="str">
            <v>HR</v>
          </cell>
          <cell r="E4507" t="str">
            <v>HR</v>
          </cell>
          <cell r="F4507" t="str">
            <v>HANNIGAN HAEFNER JACOBS SAWYER</v>
          </cell>
          <cell r="G4507"/>
          <cell r="H4507" t="str">
            <v>&lt;DE&gt;</v>
          </cell>
          <cell r="K4507" t="str">
            <v>HARASIMIUK</v>
          </cell>
          <cell r="L4507" t="str">
            <v>ANNA</v>
          </cell>
          <cell r="M4507">
            <v>346</v>
          </cell>
          <cell r="N4507">
            <v>9003470</v>
          </cell>
          <cell r="O4507" t="str">
            <v>15083082</v>
          </cell>
          <cell r="P4507" t="str">
            <v>&lt;DE&gt;</v>
          </cell>
          <cell r="Q4507" t="str">
            <v>HANNIGAN HAEFNER JACOBS SAWYER</v>
          </cell>
          <cell r="R4507"/>
        </row>
        <row r="4508">
          <cell r="B4508" t="str">
            <v>600845</v>
          </cell>
          <cell r="C4508">
            <v>445</v>
          </cell>
          <cell r="D4508" t="str">
            <v>MO</v>
          </cell>
          <cell r="E4508" t="str">
            <v>AS</v>
          </cell>
          <cell r="F4508" t="str">
            <v>HANNIGAN GILLILAND CLAMPETT PINEDA GILLIGAN</v>
          </cell>
          <cell r="G4508"/>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row>
        <row r="4509">
          <cell r="B4509" t="str">
            <v>600847</v>
          </cell>
          <cell r="C4509">
            <v>464</v>
          </cell>
          <cell r="D4509" t="str">
            <v>MO</v>
          </cell>
          <cell r="E4509" t="str">
            <v>AS</v>
          </cell>
          <cell r="F4509" t="str">
            <v>HANNIGAN GILLILAND CLAMPETT PINEDA GOSS</v>
          </cell>
          <cell r="G4509"/>
          <cell r="H4509" t="str">
            <v>&lt;DE&gt;</v>
          </cell>
          <cell r="K4509" t="str">
            <v>GREEN</v>
          </cell>
          <cell r="L4509" t="str">
            <v>ANDREW</v>
          </cell>
          <cell r="M4509">
            <v>323</v>
          </cell>
          <cell r="N4509">
            <v>9014861</v>
          </cell>
          <cell r="O4509" t="str">
            <v>15083084</v>
          </cell>
          <cell r="P4509" t="str">
            <v>&lt;DE&gt;</v>
          </cell>
          <cell r="Q4509" t="str">
            <v>HANNIGAN Klein CLAMPETT PINEDA GOSS</v>
          </cell>
          <cell r="R4509"/>
        </row>
        <row r="4510">
          <cell r="B4510" t="str">
            <v>600848</v>
          </cell>
          <cell r="C4510">
            <v>507</v>
          </cell>
          <cell r="D4510" t="str">
            <v>MO</v>
          </cell>
          <cell r="E4510" t="str">
            <v>AS</v>
          </cell>
          <cell r="F4510" t="str">
            <v>HANNIGAN GILLILAND CLAMPETT PINEDA GOSS ALBRIGHT</v>
          </cell>
          <cell r="G4510"/>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row>
        <row r="4511">
          <cell r="B4511" t="str">
            <v>600851</v>
          </cell>
          <cell r="C4511">
            <v>346</v>
          </cell>
          <cell r="D4511" t="str">
            <v>MO</v>
          </cell>
          <cell r="E4511" t="str">
            <v>AS</v>
          </cell>
          <cell r="F4511" t="str">
            <v>HANNIGAN GILLILAND CLAMPETT JENSEN PATTISON</v>
          </cell>
          <cell r="G4511"/>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row>
        <row r="4512">
          <cell r="B4512" t="str">
            <v>600852</v>
          </cell>
          <cell r="C4512">
            <v>2946</v>
          </cell>
          <cell r="D4512" t="str">
            <v>TMD</v>
          </cell>
          <cell r="E4512" t="str">
            <v>MO</v>
          </cell>
          <cell r="F4512" t="str">
            <v>HANNIGAN SPECK EVANOFF Hughes</v>
          </cell>
          <cell r="G4512"/>
          <cell r="H4512" t="str">
            <v>&lt;DE&gt;</v>
          </cell>
          <cell r="K4512" t="str">
            <v>KUCZAJ</v>
          </cell>
          <cell r="L4512" t="str">
            <v>FAITH</v>
          </cell>
          <cell r="M4512">
            <v>22</v>
          </cell>
          <cell r="N4512">
            <v>9042689</v>
          </cell>
          <cell r="O4512" t="str">
            <v>30008104</v>
          </cell>
          <cell r="P4512" t="str">
            <v>&lt;DE&gt;</v>
          </cell>
          <cell r="Q4512" t="str">
            <v>HANNIGAN GILLILAND WEBB CRAIG Hughes</v>
          </cell>
          <cell r="R4512"/>
        </row>
        <row r="4513">
          <cell r="B4513" t="str">
            <v>600853</v>
          </cell>
          <cell r="C4513">
            <v>1085</v>
          </cell>
          <cell r="D4513" t="str">
            <v>FIN</v>
          </cell>
          <cell r="E4513" t="str">
            <v>FIN</v>
          </cell>
          <cell r="F4513" t="str">
            <v>HANNIGAN JACKSON GAHN DAVENPORT</v>
          </cell>
          <cell r="G4513"/>
          <cell r="H4513" t="str">
            <v>&lt;DE&gt;</v>
          </cell>
          <cell r="K4513" t="str">
            <v>Goldman</v>
          </cell>
          <cell r="L4513" t="str">
            <v>Alexander</v>
          </cell>
          <cell r="M4513">
            <v>22</v>
          </cell>
          <cell r="N4513">
            <v>9002535</v>
          </cell>
          <cell r="O4513" t="str">
            <v>30000100</v>
          </cell>
          <cell r="P4513" t="str">
            <v>&lt;DE&gt;</v>
          </cell>
          <cell r="Q4513" t="str">
            <v>HANNIGAN JACKSON GAHN DAVENPORT</v>
          </cell>
          <cell r="R4513"/>
        </row>
        <row r="4514">
          <cell r="B4514" t="str">
            <v>600862</v>
          </cell>
          <cell r="C4514">
            <v>2705</v>
          </cell>
          <cell r="D4514" t="str">
            <v>LGL</v>
          </cell>
          <cell r="E4514" t="str">
            <v>LGL</v>
          </cell>
          <cell r="F4514" t="str">
            <v>HANNIGAN SCHWARTE BRASHEAR</v>
          </cell>
          <cell r="G4514"/>
          <cell r="H4514" t="str">
            <v>&lt;DE&gt;</v>
          </cell>
          <cell r="K4514" t="str">
            <v>SCHWAPPACH</v>
          </cell>
          <cell r="L4514" t="str">
            <v>JEAN</v>
          </cell>
          <cell r="M4514">
            <v>346</v>
          </cell>
          <cell r="N4514">
            <v>9003520</v>
          </cell>
          <cell r="O4514" t="str">
            <v>15082501</v>
          </cell>
          <cell r="P4514" t="str">
            <v>&lt;DE&gt;</v>
          </cell>
          <cell r="Q4514" t="str">
            <v>HANNIGAN SCHWARTE BRASHEAR</v>
          </cell>
          <cell r="R4514"/>
        </row>
        <row r="4515">
          <cell r="B4515" t="str">
            <v>600864</v>
          </cell>
          <cell r="C4515">
            <v>382</v>
          </cell>
          <cell r="D4515" t="str">
            <v>MO</v>
          </cell>
          <cell r="E4515" t="str">
            <v>AS</v>
          </cell>
          <cell r="F4515" t="str">
            <v>HANNIGAN GILLILAND CLAMPETT JENSEN SAMPATH</v>
          </cell>
          <cell r="G4515"/>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row>
        <row r="4516">
          <cell r="B4516" t="str">
            <v>600866</v>
          </cell>
          <cell r="C4516">
            <v>5231</v>
          </cell>
          <cell r="D4516" t="str">
            <v>TMD</v>
          </cell>
          <cell r="E4516" t="str">
            <v>DEV</v>
          </cell>
          <cell r="F4516" t="str">
            <v>HANNIGAN SPECK WEBB KOTOWSKI GILLEN</v>
          </cell>
          <cell r="G4516"/>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row>
        <row r="4517">
          <cell r="B4517" t="str">
            <v>600869</v>
          </cell>
          <cell r="C4517">
            <v>3579</v>
          </cell>
          <cell r="D4517" t="str">
            <v>TMD</v>
          </cell>
          <cell r="E4517" t="str">
            <v>TMD</v>
          </cell>
          <cell r="F4517" t="str">
            <v>HANNIGAN SPECK STOW ALTEMEIER MORAN PALLONE</v>
          </cell>
          <cell r="G4517"/>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row>
        <row r="4518">
          <cell r="B4518" t="str">
            <v>600877</v>
          </cell>
          <cell r="C4518">
            <v>291</v>
          </cell>
          <cell r="D4518" t="str">
            <v>MO</v>
          </cell>
          <cell r="E4518" t="str">
            <v>AS</v>
          </cell>
          <cell r="F4518" t="str">
            <v>HANNIGAN GILLILAND CLAMPETT JENSEN KOHLI</v>
          </cell>
          <cell r="G4518"/>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row>
        <row r="4519">
          <cell r="B4519" t="str">
            <v>600878</v>
          </cell>
          <cell r="C4519">
            <v>383</v>
          </cell>
          <cell r="D4519" t="str">
            <v>MO</v>
          </cell>
          <cell r="E4519" t="str">
            <v>AS</v>
          </cell>
          <cell r="F4519" t="str">
            <v>HANNIGAN GILLILAND CLAMPETT JENSEN SAMPATH</v>
          </cell>
          <cell r="G4519"/>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row>
        <row r="4520">
          <cell r="B4520" t="str">
            <v>600879</v>
          </cell>
          <cell r="C4520">
            <v>375</v>
          </cell>
          <cell r="D4520" t="str">
            <v>MO</v>
          </cell>
          <cell r="E4520" t="str">
            <v>AS</v>
          </cell>
          <cell r="F4520" t="str">
            <v>HANNIGAN GILLILAND CLAMPETT JENSEN SAMPATH</v>
          </cell>
          <cell r="G4520"/>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row>
        <row r="4521">
          <cell r="B4521" t="str">
            <v>600884</v>
          </cell>
          <cell r="C4521">
            <v>386</v>
          </cell>
          <cell r="D4521" t="str">
            <v>MO</v>
          </cell>
          <cell r="E4521" t="str">
            <v>AS</v>
          </cell>
          <cell r="F4521" t="str">
            <v>HANNIGAN GILLILAND CLAMPETT JENSEN SAMPATH</v>
          </cell>
          <cell r="G4521"/>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row>
        <row r="4522">
          <cell r="B4522" t="str">
            <v>600886</v>
          </cell>
          <cell r="C4522">
            <v>2701</v>
          </cell>
          <cell r="D4522" t="str">
            <v>CC</v>
          </cell>
          <cell r="E4522" t="str">
            <v>CC</v>
          </cell>
          <cell r="F4522" t="str">
            <v>HANNIGAN PRICE PEDISON</v>
          </cell>
          <cell r="G4522"/>
          <cell r="H4522" t="str">
            <v>&lt;DE&gt;</v>
          </cell>
          <cell r="K4522" t="str">
            <v>PAGEL</v>
          </cell>
          <cell r="L4522" t="str">
            <v>MIKE</v>
          </cell>
          <cell r="M4522">
            <v>346</v>
          </cell>
          <cell r="N4522">
            <v>9003516</v>
          </cell>
          <cell r="O4522" t="str">
            <v>15083087</v>
          </cell>
          <cell r="P4522" t="str">
            <v>&lt;DE&gt;</v>
          </cell>
          <cell r="Q4522" t="str">
            <v>HANNIGAN PRICE PEDISON</v>
          </cell>
          <cell r="R4522"/>
        </row>
        <row r="4523">
          <cell r="B4523" t="str">
            <v>600888</v>
          </cell>
          <cell r="C4523">
            <v>3905</v>
          </cell>
          <cell r="D4523" t="str">
            <v>TMD</v>
          </cell>
          <cell r="E4523" t="str">
            <v>TMD</v>
          </cell>
          <cell r="F4523" t="str">
            <v>HANNIGAN SPECK STOW JONES III</v>
          </cell>
          <cell r="G4523"/>
          <cell r="H4523" t="str">
            <v>&lt;DE&gt;</v>
          </cell>
          <cell r="K4523" t="str">
            <v>FOLEY-BRIGHT</v>
          </cell>
          <cell r="L4523" t="str">
            <v>DONNA</v>
          </cell>
          <cell r="M4523">
            <v>22</v>
          </cell>
          <cell r="N4523">
            <v>1862250</v>
          </cell>
          <cell r="O4523" t="str">
            <v>15083551</v>
          </cell>
          <cell r="P4523" t="str">
            <v>&lt;DE&gt;</v>
          </cell>
          <cell r="Q4523" t="str">
            <v>HANNIGAN SPECK STOW JONES III</v>
          </cell>
          <cell r="R4523"/>
        </row>
        <row r="4524">
          <cell r="B4524" t="str">
            <v>600892</v>
          </cell>
          <cell r="C4524">
            <v>5192</v>
          </cell>
          <cell r="D4524" t="str">
            <v>TMD</v>
          </cell>
          <cell r="E4524" t="str">
            <v>MO</v>
          </cell>
          <cell r="F4524" t="str">
            <v>HANNIGAN SPECK WEBB DAVIS Position KAUFMAN</v>
          </cell>
          <cell r="G4524"/>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row>
        <row r="4525">
          <cell r="B4525" t="str">
            <v>600895</v>
          </cell>
          <cell r="C4525">
            <v>2237</v>
          </cell>
          <cell r="D4525" t="str">
            <v>CTO</v>
          </cell>
          <cell r="E4525" t="str">
            <v>CTO</v>
          </cell>
          <cell r="F4525" t="str">
            <v>HANNIGAN MURPHY SMITH</v>
          </cell>
          <cell r="G4525"/>
          <cell r="H4525" t="str">
            <v>&lt;DE&gt;</v>
          </cell>
          <cell r="K4525" t="str">
            <v>Zouaoui</v>
          </cell>
          <cell r="L4525" t="str">
            <v>Faker</v>
          </cell>
          <cell r="M4525">
            <v>323</v>
          </cell>
          <cell r="N4525">
            <v>9004092</v>
          </cell>
          <cell r="O4525" t="str">
            <v>30000034</v>
          </cell>
          <cell r="P4525" t="str">
            <v>&lt;DE&gt;</v>
          </cell>
          <cell r="Q4525" t="str">
            <v>HANNIGAN MURPHY SMITH</v>
          </cell>
          <cell r="R4525"/>
        </row>
        <row r="4526">
          <cell r="B4526" t="str">
            <v>600897</v>
          </cell>
          <cell r="C4526">
            <v>766</v>
          </cell>
          <cell r="D4526" t="str">
            <v>MO</v>
          </cell>
          <cell r="E4526" t="str">
            <v>AS</v>
          </cell>
          <cell r="F4526" t="str">
            <v>HANNIGAN GILLILAND MAROSTICA EMRICH TURNEY</v>
          </cell>
          <cell r="G4526"/>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row>
        <row r="4527">
          <cell r="B4527" t="str">
            <v>600900</v>
          </cell>
          <cell r="C4527">
            <v>4314</v>
          </cell>
          <cell r="D4527" t="str">
            <v>TMD</v>
          </cell>
          <cell r="E4527" t="str">
            <v>TMD</v>
          </cell>
          <cell r="F4527" t="str">
            <v>HANNIGAN SPECK STOW KESZLER KARMIS</v>
          </cell>
          <cell r="G4527"/>
          <cell r="H4527" t="str">
            <v>&lt;DE&gt;</v>
          </cell>
          <cell r="K4527" t="str">
            <v>MORGAN</v>
          </cell>
          <cell r="L4527" t="str">
            <v>STEPHEN</v>
          </cell>
          <cell r="M4527">
            <v>22</v>
          </cell>
          <cell r="N4527">
            <v>9002154</v>
          </cell>
          <cell r="O4527" t="str">
            <v>30004826</v>
          </cell>
          <cell r="P4527" t="str">
            <v>&lt;DE&gt;</v>
          </cell>
          <cell r="Q4527" t="str">
            <v>HANNIGAN SPECK STOW KESZLER KARMIS</v>
          </cell>
          <cell r="R4527"/>
        </row>
        <row r="4528">
          <cell r="B4528" t="str">
            <v>600902</v>
          </cell>
          <cell r="C4528">
            <v>5250</v>
          </cell>
          <cell r="D4528" t="str">
            <v>TMD</v>
          </cell>
          <cell r="E4528" t="str">
            <v>DEV</v>
          </cell>
          <cell r="F4528" t="str">
            <v>HANNIGAN SPECK WEBB MOORE DONALD</v>
          </cell>
          <cell r="G4528"/>
          <cell r="H4528" t="str">
            <v>&lt;DE&gt;</v>
          </cell>
          <cell r="K4528" t="str">
            <v>KASI</v>
          </cell>
          <cell r="L4528" t="str">
            <v>ANAND</v>
          </cell>
          <cell r="M4528">
            <v>300</v>
          </cell>
          <cell r="N4528">
            <v>9005849</v>
          </cell>
          <cell r="O4528" t="str">
            <v>30009429</v>
          </cell>
          <cell r="P4528" t="str">
            <v>&lt;DE&gt;</v>
          </cell>
          <cell r="Q4528" t="str">
            <v>HANNIGAN KUEHL NILSON MOORE DONALD</v>
          </cell>
          <cell r="R4528"/>
        </row>
        <row r="4529">
          <cell r="B4529" t="str">
            <v>600903</v>
          </cell>
          <cell r="C4529">
            <v>311</v>
          </cell>
          <cell r="D4529" t="str">
            <v>MO</v>
          </cell>
          <cell r="E4529" t="str">
            <v>AS</v>
          </cell>
          <cell r="F4529" t="str">
            <v>HANNIGAN GILLILAND CLAMPETT JENSEN MAULADAD</v>
          </cell>
          <cell r="G4529"/>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row>
        <row r="4530">
          <cell r="B4530" t="str">
            <v>600908</v>
          </cell>
          <cell r="C4530">
            <v>3588</v>
          </cell>
          <cell r="D4530" t="str">
            <v>TMD</v>
          </cell>
          <cell r="E4530" t="str">
            <v>TMD</v>
          </cell>
          <cell r="F4530" t="str">
            <v>HANNIGAN SPECK STOW ALTEMEIER MORAN PALLONE</v>
          </cell>
          <cell r="G4530"/>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row>
        <row r="4531">
          <cell r="B4531" t="str">
            <v>600910</v>
          </cell>
          <cell r="C4531">
            <v>463</v>
          </cell>
          <cell r="D4531" t="str">
            <v>MO</v>
          </cell>
          <cell r="E4531" t="str">
            <v>AS</v>
          </cell>
          <cell r="F4531" t="str">
            <v>HANNIGAN GILLILAND CLAMPETT PINEDA GOSS</v>
          </cell>
          <cell r="G4531"/>
          <cell r="H4531" t="str">
            <v>&lt;DE&gt;</v>
          </cell>
          <cell r="K4531" t="str">
            <v>Wu</v>
          </cell>
          <cell r="L4531" t="str">
            <v>Jiang</v>
          </cell>
          <cell r="M4531">
            <v>323</v>
          </cell>
          <cell r="N4531">
            <v>9014861</v>
          </cell>
          <cell r="O4531" t="str">
            <v>30002002</v>
          </cell>
          <cell r="P4531" t="str">
            <v>&lt;DE&gt;</v>
          </cell>
          <cell r="Q4531" t="str">
            <v>HANNIGAN Klein CLAMPETT PINEDA GOSS</v>
          </cell>
          <cell r="R4531"/>
        </row>
        <row r="4532">
          <cell r="B4532" t="str">
            <v>600912</v>
          </cell>
          <cell r="C4532">
            <v>378</v>
          </cell>
          <cell r="D4532" t="str">
            <v>MO</v>
          </cell>
          <cell r="E4532" t="str">
            <v>AS</v>
          </cell>
          <cell r="F4532" t="str">
            <v>HANNIGAN GILLILAND CLAMPETT JENSEN SAMPATH</v>
          </cell>
          <cell r="G4532"/>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row>
        <row r="4533">
          <cell r="B4533" t="str">
            <v>600924</v>
          </cell>
          <cell r="C4533">
            <v>421</v>
          </cell>
          <cell r="D4533" t="str">
            <v>MO</v>
          </cell>
          <cell r="E4533" t="str">
            <v>AS</v>
          </cell>
          <cell r="F4533" t="str">
            <v>HANNIGAN GILLILAND CLAMPETT JENSEN WENDLER</v>
          </cell>
          <cell r="G4533"/>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row>
        <row r="4534">
          <cell r="B4534" t="str">
            <v>600927</v>
          </cell>
          <cell r="C4534">
            <v>41</v>
          </cell>
          <cell r="D4534" t="str">
            <v>MO</v>
          </cell>
          <cell r="E4534" t="str">
            <v>AS</v>
          </cell>
          <cell r="F4534" t="str">
            <v>HANNIGAN GILLILAND CLAMPETT BARLOW VISWANATHAN</v>
          </cell>
          <cell r="G4534"/>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row>
        <row r="4535">
          <cell r="B4535" t="str">
            <v>600929</v>
          </cell>
          <cell r="C4535">
            <v>5248</v>
          </cell>
          <cell r="D4535" t="str">
            <v>TMD</v>
          </cell>
          <cell r="E4535" t="str">
            <v>DEV</v>
          </cell>
          <cell r="F4535" t="str">
            <v>HANNIGAN SPECK WEBB MOORE DONALD</v>
          </cell>
          <cell r="G4535"/>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row>
        <row r="4536">
          <cell r="B4536" t="str">
            <v>600932</v>
          </cell>
          <cell r="C4536">
            <v>778</v>
          </cell>
          <cell r="D4536" t="str">
            <v>MO</v>
          </cell>
          <cell r="E4536" t="str">
            <v>AS</v>
          </cell>
          <cell r="F4536" t="str">
            <v>HANNIGAN GILLILAND MAROSTICA SERPEN</v>
          </cell>
          <cell r="G4536"/>
          <cell r="H4536" t="str">
            <v>&lt;DE&gt;</v>
          </cell>
          <cell r="K4536" t="str">
            <v>TURGEON</v>
          </cell>
          <cell r="L4536" t="str">
            <v>DENISE</v>
          </cell>
          <cell r="M4536">
            <v>323</v>
          </cell>
          <cell r="N4536">
            <v>9014550</v>
          </cell>
          <cell r="O4536" t="str">
            <v>15083158</v>
          </cell>
          <cell r="P4536" t="str">
            <v>&lt;DE&gt;</v>
          </cell>
          <cell r="Q4536" t="str">
            <v>HANNIGAN Klein MAROSTICA SERPEN</v>
          </cell>
          <cell r="R4536"/>
        </row>
        <row r="4537">
          <cell r="B4537" t="str">
            <v>600933</v>
          </cell>
          <cell r="C4537">
            <v>2965</v>
          </cell>
          <cell r="D4537" t="str">
            <v>TMD</v>
          </cell>
          <cell r="E4537" t="str">
            <v>MO</v>
          </cell>
          <cell r="F4537" t="str">
            <v>HANNIGAN SPECK EVANOFF SPICA</v>
          </cell>
          <cell r="G4537"/>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row>
        <row r="4538">
          <cell r="B4538" t="str">
            <v>600936</v>
          </cell>
          <cell r="C4538">
            <v>2844</v>
          </cell>
          <cell r="D4538" t="str">
            <v>TMD</v>
          </cell>
          <cell r="E4538" t="str">
            <v>TMD</v>
          </cell>
          <cell r="F4538" t="str">
            <v>HANNIGAN SPECK ALVIS MARCH</v>
          </cell>
          <cell r="G4538"/>
          <cell r="H4538" t="str">
            <v>&lt;DE&gt;</v>
          </cell>
          <cell r="K4538" t="str">
            <v>Hallax</v>
          </cell>
          <cell r="L4538" t="str">
            <v>Constantine</v>
          </cell>
          <cell r="M4538">
            <v>22</v>
          </cell>
          <cell r="N4538">
            <v>9002080</v>
          </cell>
          <cell r="O4538" t="str">
            <v>30008933</v>
          </cell>
          <cell r="P4538" t="str">
            <v>&lt;DE&gt;</v>
          </cell>
          <cell r="Q4538" t="str">
            <v>HANNIGAN SPECK MARCH</v>
          </cell>
          <cell r="R4538"/>
        </row>
        <row r="4539">
          <cell r="B4539" t="str">
            <v>600941</v>
          </cell>
          <cell r="C4539">
            <v>1790</v>
          </cell>
          <cell r="D4539" t="str">
            <v>CTO</v>
          </cell>
          <cell r="E4539" t="str">
            <v>AS</v>
          </cell>
          <cell r="F4539" t="str">
            <v>HANNIGAN MURPHY KUEHL HEALY FERRELL</v>
          </cell>
          <cell r="G4539"/>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row>
        <row r="4540">
          <cell r="B4540" t="str">
            <v>600948</v>
          </cell>
          <cell r="C4540">
            <v>404</v>
          </cell>
          <cell r="D4540" t="str">
            <v>MO</v>
          </cell>
          <cell r="E4540" t="str">
            <v>AS</v>
          </cell>
          <cell r="F4540" t="str">
            <v>HANNIGAN GILLILAND CLAMPETT JENSEN SHETH</v>
          </cell>
          <cell r="G4540"/>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row>
        <row r="4541">
          <cell r="B4541" t="str">
            <v>600950</v>
          </cell>
          <cell r="C4541">
            <v>246</v>
          </cell>
          <cell r="D4541" t="str">
            <v>MO</v>
          </cell>
          <cell r="E4541" t="str">
            <v>AS</v>
          </cell>
          <cell r="F4541" t="str">
            <v>HANNIGAN GILLILAND CLAMPETT JENSEN HATAMIEH</v>
          </cell>
          <cell r="G4541"/>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row>
        <row r="4542">
          <cell r="B4542" t="str">
            <v>600951</v>
          </cell>
          <cell r="C4542">
            <v>472</v>
          </cell>
          <cell r="D4542" t="str">
            <v>MO</v>
          </cell>
          <cell r="E4542" t="str">
            <v>AS</v>
          </cell>
          <cell r="F4542" t="str">
            <v>HANNIGAN GILLILAND CLAMPETT PINEDA GOSS</v>
          </cell>
          <cell r="G4542"/>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row>
        <row r="4543">
          <cell r="B4543" t="str">
            <v>600953</v>
          </cell>
          <cell r="C4543">
            <v>2967</v>
          </cell>
          <cell r="D4543" t="str">
            <v>TMD</v>
          </cell>
          <cell r="E4543" t="str">
            <v>MO</v>
          </cell>
          <cell r="F4543" t="str">
            <v>HANNIGAN SPECK EVANOFF SPICA</v>
          </cell>
          <cell r="G4543"/>
          <cell r="H4543" t="str">
            <v>&lt;DE&gt;</v>
          </cell>
          <cell r="K4543" t="str">
            <v>JONES</v>
          </cell>
          <cell r="L4543" t="str">
            <v>KEVIN</v>
          </cell>
          <cell r="M4543">
            <v>22</v>
          </cell>
          <cell r="N4543">
            <v>9002493</v>
          </cell>
          <cell r="O4543" t="str">
            <v>30008111</v>
          </cell>
          <cell r="P4543" t="str">
            <v>&lt;DE&gt;</v>
          </cell>
          <cell r="Q4543" t="str">
            <v>HANNIGAN GILLILAND WEBB CRAIG SPICA</v>
          </cell>
          <cell r="R4543"/>
        </row>
        <row r="4544">
          <cell r="B4544" t="str">
            <v>600956</v>
          </cell>
          <cell r="C4544">
            <v>4380</v>
          </cell>
          <cell r="D4544" t="str">
            <v>TMD</v>
          </cell>
          <cell r="E4544" t="str">
            <v>TMD</v>
          </cell>
          <cell r="F4544" t="str">
            <v>HANNIGAN SPECK STOW KESZLER LOOP</v>
          </cell>
          <cell r="G4544"/>
          <cell r="H4544" t="str">
            <v>&lt;DE&gt;</v>
          </cell>
          <cell r="K4544" t="str">
            <v>DAY</v>
          </cell>
          <cell r="L4544" t="str">
            <v>MICHELLE</v>
          </cell>
          <cell r="M4544">
            <v>22</v>
          </cell>
          <cell r="N4544">
            <v>9002155</v>
          </cell>
          <cell r="O4544" t="str">
            <v>30004690</v>
          </cell>
          <cell r="P4544" t="str">
            <v>&lt;DE&gt;</v>
          </cell>
          <cell r="Q4544" t="str">
            <v>HANNIGAN SPECK STOW KESZLER LOOP</v>
          </cell>
          <cell r="R4544"/>
        </row>
        <row r="4545">
          <cell r="B4545" t="str">
            <v>600960</v>
          </cell>
          <cell r="C4545">
            <v>351</v>
          </cell>
          <cell r="D4545" t="str">
            <v>MO</v>
          </cell>
          <cell r="E4545" t="str">
            <v>AS</v>
          </cell>
          <cell r="F4545" t="str">
            <v>HANNIGAN GILLILAND CLAMPETT JENSEN PATTISON</v>
          </cell>
          <cell r="G4545"/>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row>
        <row r="4546">
          <cell r="B4546" t="str">
            <v>600963</v>
          </cell>
          <cell r="C4546">
            <v>893</v>
          </cell>
          <cell r="D4546" t="str">
            <v>AS</v>
          </cell>
          <cell r="E4546" t="str">
            <v>AS</v>
          </cell>
          <cell r="F4546" t="str">
            <v>HANNIGAN GILLILAND Position HALL LU</v>
          </cell>
          <cell r="G4546"/>
          <cell r="H4546" t="str">
            <v>&lt;DE&gt;</v>
          </cell>
          <cell r="K4546" t="str">
            <v>JACOBS</v>
          </cell>
          <cell r="L4546" t="str">
            <v>KATHRYN</v>
          </cell>
          <cell r="M4546">
            <v>22</v>
          </cell>
          <cell r="N4546">
            <v>9015963</v>
          </cell>
          <cell r="O4546" t="str">
            <v>30009118</v>
          </cell>
          <cell r="P4546" t="str">
            <v>&lt;DE&gt;</v>
          </cell>
          <cell r="Q4546" t="str">
            <v>HANNIGAN Klein Position HALL LU</v>
          </cell>
          <cell r="R4546"/>
        </row>
        <row r="4547">
          <cell r="B4547" t="str">
            <v>600966</v>
          </cell>
          <cell r="C4547">
            <v>363</v>
          </cell>
          <cell r="D4547" t="str">
            <v>MO</v>
          </cell>
          <cell r="E4547" t="str">
            <v>AS</v>
          </cell>
          <cell r="F4547" t="str">
            <v>HANNIGAN GILLILAND CLAMPETT JENSEN Ramachandran</v>
          </cell>
          <cell r="G4547"/>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row>
        <row r="4548">
          <cell r="B4548" t="str">
            <v>600967</v>
          </cell>
          <cell r="C4548">
            <v>199</v>
          </cell>
          <cell r="D4548" t="str">
            <v>MO</v>
          </cell>
          <cell r="E4548" t="str">
            <v>AS</v>
          </cell>
          <cell r="F4548" t="str">
            <v>HANNIGAN GILLILAND CLAMPETT JENSEN CONNER</v>
          </cell>
          <cell r="G4548"/>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row>
        <row r="4549">
          <cell r="B4549" t="str">
            <v>600973</v>
          </cell>
          <cell r="C4549">
            <v>5479</v>
          </cell>
          <cell r="D4549"/>
          <cell r="E4549" t="str">
            <v>CTO</v>
          </cell>
          <cell r="F4549"/>
          <cell r="G4549"/>
          <cell r="H4549"/>
          <cell r="K4549" t="str">
            <v>BALAKRISHNA</v>
          </cell>
          <cell r="L4549" t="str">
            <v>REJINEESH</v>
          </cell>
          <cell r="M4549"/>
          <cell r="N4549"/>
          <cell r="O4549" t="str">
            <v>30009576</v>
          </cell>
          <cell r="P4549" t="str">
            <v>&lt;DE&gt;</v>
          </cell>
          <cell r="Q4549" t="str">
            <v>HANNIGAN MURPHY RATLIFF</v>
          </cell>
          <cell r="R4549"/>
        </row>
        <row r="4550">
          <cell r="B4550" t="str">
            <v>600977</v>
          </cell>
          <cell r="C4550">
            <v>3150</v>
          </cell>
          <cell r="D4550" t="str">
            <v>TMD</v>
          </cell>
          <cell r="E4550" t="str">
            <v>TMD</v>
          </cell>
          <cell r="F4550" t="str">
            <v>HANNIGAN SPECK STOW ALTEMEIER ALBERS Brooks</v>
          </cell>
          <cell r="G4550"/>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row>
        <row r="4551">
          <cell r="B4551" t="str">
            <v>600978</v>
          </cell>
          <cell r="C4551">
            <v>3148</v>
          </cell>
          <cell r="D4551" t="str">
            <v>TMD</v>
          </cell>
          <cell r="E4551" t="str">
            <v>TMD</v>
          </cell>
          <cell r="F4551" t="str">
            <v>HANNIGAN SPECK STOW ALTEMEIER ALBERS Brooks</v>
          </cell>
          <cell r="G4551"/>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row>
        <row r="4552">
          <cell r="B4552" t="str">
            <v>600979</v>
          </cell>
          <cell r="C4552">
            <v>3149</v>
          </cell>
          <cell r="D4552" t="str">
            <v>TMD</v>
          </cell>
          <cell r="E4552" t="str">
            <v>TMD</v>
          </cell>
          <cell r="F4552" t="str">
            <v>HANNIGAN SPECK STOW ALTEMEIER ALBERS Brooks</v>
          </cell>
          <cell r="G4552"/>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row>
        <row r="4553">
          <cell r="B4553" t="str">
            <v>600980</v>
          </cell>
          <cell r="C4553">
            <v>3140</v>
          </cell>
          <cell r="D4553" t="str">
            <v>TMD</v>
          </cell>
          <cell r="E4553" t="str">
            <v>TMD</v>
          </cell>
          <cell r="F4553" t="str">
            <v>HANNIGAN SPECK STOW ALTEMEIER ALBERS Brooks</v>
          </cell>
          <cell r="G4553"/>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row>
        <row r="4554">
          <cell r="B4554" t="str">
            <v>600982</v>
          </cell>
          <cell r="C4554">
            <v>3145</v>
          </cell>
          <cell r="D4554" t="str">
            <v>TMD</v>
          </cell>
          <cell r="E4554" t="str">
            <v>TMD</v>
          </cell>
          <cell r="F4554" t="str">
            <v>HANNIGAN SPECK STOW ALTEMEIER ALBERS Brooks</v>
          </cell>
          <cell r="G4554"/>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row>
        <row r="4555">
          <cell r="B4555" t="str">
            <v>600983</v>
          </cell>
          <cell r="C4555">
            <v>3144</v>
          </cell>
          <cell r="D4555" t="str">
            <v>TMD</v>
          </cell>
          <cell r="E4555" t="str">
            <v>TMD</v>
          </cell>
          <cell r="F4555" t="str">
            <v>HANNIGAN SPECK STOW ALTEMEIER ALBERS Brooks</v>
          </cell>
          <cell r="G4555"/>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row>
        <row r="4556">
          <cell r="B4556" t="str">
            <v>600986</v>
          </cell>
          <cell r="C4556">
            <v>1955</v>
          </cell>
          <cell r="D4556" t="str">
            <v>CTO</v>
          </cell>
          <cell r="E4556" t="str">
            <v>DEV</v>
          </cell>
          <cell r="F4556" t="str">
            <v>HANNIGAN MURPHY KUEHL POTTS</v>
          </cell>
          <cell r="G4556"/>
          <cell r="H4556" t="str">
            <v>&lt;DE&gt;</v>
          </cell>
          <cell r="K4556" t="str">
            <v>KHAN</v>
          </cell>
          <cell r="L4556" t="str">
            <v>SAMAR</v>
          </cell>
          <cell r="M4556">
            <v>300</v>
          </cell>
          <cell r="N4556">
            <v>9005874</v>
          </cell>
          <cell r="O4556" t="str">
            <v>30005255</v>
          </cell>
          <cell r="P4556" t="str">
            <v>&lt;DE&gt;</v>
          </cell>
          <cell r="Q4556" t="str">
            <v>HANNIGAN KUEHL SUTTON</v>
          </cell>
          <cell r="R4556"/>
        </row>
        <row r="4557">
          <cell r="B4557" t="str">
            <v>600987</v>
          </cell>
          <cell r="C4557">
            <v>104</v>
          </cell>
          <cell r="D4557" t="str">
            <v>MO</v>
          </cell>
          <cell r="E4557" t="str">
            <v>AS</v>
          </cell>
          <cell r="F4557" t="str">
            <v>HANNIGAN GILLILAND CLAMPETT DOUGLASS</v>
          </cell>
          <cell r="G4557"/>
          <cell r="H4557" t="str">
            <v>&lt;DE&gt;</v>
          </cell>
          <cell r="K4557" t="str">
            <v>FREDERIKSEN</v>
          </cell>
          <cell r="L4557" t="str">
            <v>MARK</v>
          </cell>
          <cell r="M4557">
            <v>22</v>
          </cell>
          <cell r="N4557">
            <v>9014898</v>
          </cell>
          <cell r="O4557" t="str">
            <v>30009176</v>
          </cell>
          <cell r="P4557" t="str">
            <v>&lt;DE&gt;</v>
          </cell>
          <cell r="Q4557" t="str">
            <v>HANNIGAN Klein CLAMPETT DOUGLASS</v>
          </cell>
          <cell r="R4557"/>
        </row>
        <row r="4558">
          <cell r="B4558" t="str">
            <v>600989</v>
          </cell>
          <cell r="C4558">
            <v>182</v>
          </cell>
          <cell r="D4558" t="str">
            <v>MO</v>
          </cell>
          <cell r="E4558" t="str">
            <v>AS</v>
          </cell>
          <cell r="F4558" t="str">
            <v>HANNIGAN GILLILAND CLAMPETT JENSEN CHU</v>
          </cell>
          <cell r="G4558"/>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row>
        <row r="4559">
          <cell r="B4559" t="str">
            <v>600991</v>
          </cell>
          <cell r="C4559">
            <v>401</v>
          </cell>
          <cell r="D4559" t="str">
            <v>MO</v>
          </cell>
          <cell r="E4559" t="str">
            <v>AS</v>
          </cell>
          <cell r="F4559" t="str">
            <v>HANNIGAN GILLILAND CLAMPETT JENSEN SHETH</v>
          </cell>
          <cell r="G4559"/>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row>
        <row r="4560">
          <cell r="B4560" t="str">
            <v>600992</v>
          </cell>
          <cell r="C4560">
            <v>347</v>
          </cell>
          <cell r="D4560" t="str">
            <v>MO</v>
          </cell>
          <cell r="E4560" t="str">
            <v>AS</v>
          </cell>
          <cell r="F4560" t="str">
            <v>HANNIGAN GILLILAND CLAMPETT JENSEN PATTISON</v>
          </cell>
          <cell r="G4560"/>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row>
        <row r="4561">
          <cell r="B4561" t="str">
            <v>600993</v>
          </cell>
          <cell r="C4561">
            <v>423</v>
          </cell>
          <cell r="D4561" t="str">
            <v>MO</v>
          </cell>
          <cell r="E4561" t="str">
            <v>AS</v>
          </cell>
          <cell r="F4561" t="str">
            <v>HANNIGAN GILLILAND CLAMPETT JENSEN WENDLER</v>
          </cell>
          <cell r="G4561"/>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row>
        <row r="4562">
          <cell r="B4562" t="str">
            <v>600996</v>
          </cell>
          <cell r="C4562">
            <v>634</v>
          </cell>
          <cell r="D4562" t="str">
            <v>MO</v>
          </cell>
          <cell r="E4562" t="str">
            <v>AS</v>
          </cell>
          <cell r="F4562" t="str">
            <v>HANNIGAN GILLILAND CLAMPETT SERAFIN PATEL</v>
          </cell>
          <cell r="G4562"/>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row>
        <row r="4563">
          <cell r="B4563" t="str">
            <v>60381</v>
          </cell>
          <cell r="C4563">
            <v>3344</v>
          </cell>
          <cell r="D4563" t="str">
            <v>TMD</v>
          </cell>
          <cell r="E4563" t="str">
            <v>TMD</v>
          </cell>
          <cell r="F4563" t="str">
            <v>HANNIGAN SPECK STOW ALTEMEIER LIZARRAGA BACHMEIER</v>
          </cell>
          <cell r="G4563"/>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row>
        <row r="4564">
          <cell r="B4564" t="str">
            <v>60428</v>
          </cell>
          <cell r="C4564">
            <v>5351</v>
          </cell>
          <cell r="D4564" t="str">
            <v>TMD</v>
          </cell>
          <cell r="E4564" t="str">
            <v>DEV</v>
          </cell>
          <cell r="F4564" t="str">
            <v>HANNIGAN SPECK WEBB NILSON MELMAN</v>
          </cell>
          <cell r="G4564"/>
          <cell r="H4564" t="str">
            <v>&lt;DE&gt;</v>
          </cell>
          <cell r="K4564" t="str">
            <v>KAPADIA</v>
          </cell>
          <cell r="L4564" t="str">
            <v>DHARTI</v>
          </cell>
          <cell r="M4564">
            <v>22</v>
          </cell>
          <cell r="N4564">
            <v>9002536</v>
          </cell>
          <cell r="O4564" t="str">
            <v>30008291</v>
          </cell>
          <cell r="P4564" t="str">
            <v>&lt;DE&gt;</v>
          </cell>
          <cell r="Q4564" t="str">
            <v>HANNIGAN KUEHL NILSON MELMAN</v>
          </cell>
          <cell r="R4564"/>
        </row>
        <row r="4565">
          <cell r="B4565" t="str">
            <v>60457</v>
          </cell>
          <cell r="C4565">
            <v>4704</v>
          </cell>
          <cell r="D4565" t="str">
            <v>TMD</v>
          </cell>
          <cell r="E4565" t="str">
            <v>TMD</v>
          </cell>
          <cell r="F4565" t="str">
            <v>HANNIGAN SPECK STOW KESZLER SPOOR OSHAUGHNESSY</v>
          </cell>
          <cell r="G4565"/>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row>
        <row r="4566">
          <cell r="B4566" t="str">
            <v>60558</v>
          </cell>
          <cell r="C4566">
            <v>1690</v>
          </cell>
          <cell r="D4566" t="str">
            <v>CTO</v>
          </cell>
          <cell r="E4566" t="str">
            <v>DEV</v>
          </cell>
          <cell r="F4566" t="str">
            <v>HANNIGAN MURPHY KUEHL HARSHMAN BRONNER</v>
          </cell>
          <cell r="G4566"/>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row>
        <row r="4567">
          <cell r="B4567" t="str">
            <v>60577</v>
          </cell>
          <cell r="C4567">
            <v>1856</v>
          </cell>
          <cell r="D4567" t="str">
            <v>CTO</v>
          </cell>
          <cell r="E4567" t="str">
            <v>DEV</v>
          </cell>
          <cell r="F4567" t="str">
            <v>HANNIGAN MURPHY KUEHL Position MARTH</v>
          </cell>
          <cell r="G4567"/>
          <cell r="H4567" t="str">
            <v>&lt;DE&gt;</v>
          </cell>
          <cell r="K4567" t="str">
            <v>OLDANI</v>
          </cell>
          <cell r="L4567" t="str">
            <v>BARBARA</v>
          </cell>
          <cell r="M4567">
            <v>300</v>
          </cell>
          <cell r="N4567">
            <v>9005880</v>
          </cell>
          <cell r="O4567" t="str">
            <v>30005329</v>
          </cell>
          <cell r="P4567" t="str">
            <v>&lt;DE&gt;</v>
          </cell>
          <cell r="Q4567" t="str">
            <v>HANNIGAN KUEHL FITZPATRICK MARTH</v>
          </cell>
          <cell r="R4567"/>
        </row>
        <row r="4568">
          <cell r="B4568" t="str">
            <v>60585</v>
          </cell>
          <cell r="C4568">
            <v>1853</v>
          </cell>
          <cell r="D4568" t="str">
            <v>CTO</v>
          </cell>
          <cell r="E4568" t="str">
            <v>DEV</v>
          </cell>
          <cell r="F4568" t="str">
            <v>HANNIGAN MURPHY KUEHL Position MARTH</v>
          </cell>
          <cell r="G4568"/>
          <cell r="H4568" t="str">
            <v>&lt;DE&gt;</v>
          </cell>
          <cell r="K4568" t="str">
            <v>ARNQUIST</v>
          </cell>
          <cell r="L4568" t="str">
            <v>MARY</v>
          </cell>
          <cell r="M4568">
            <v>300</v>
          </cell>
          <cell r="N4568">
            <v>9005880</v>
          </cell>
          <cell r="O4568" t="str">
            <v>30005330</v>
          </cell>
          <cell r="P4568" t="str">
            <v>&lt;DE&gt;</v>
          </cell>
          <cell r="Q4568" t="str">
            <v>HANNIGAN KUEHL FITZPATRICK MARTH</v>
          </cell>
          <cell r="R4568"/>
        </row>
        <row r="4569">
          <cell r="B4569" t="str">
            <v>60618</v>
          </cell>
          <cell r="C4569">
            <v>1929</v>
          </cell>
          <cell r="D4569" t="str">
            <v>CTO</v>
          </cell>
          <cell r="E4569" t="str">
            <v>DEV</v>
          </cell>
          <cell r="F4569" t="str">
            <v>HANNIGAN MURPHY KUEHL Position YOUNG JR</v>
          </cell>
          <cell r="G4569"/>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row>
        <row r="4570">
          <cell r="B4570" t="str">
            <v>60619</v>
          </cell>
          <cell r="C4570">
            <v>4702</v>
          </cell>
          <cell r="D4570" t="str">
            <v>TMD</v>
          </cell>
          <cell r="E4570" t="str">
            <v>TMD</v>
          </cell>
          <cell r="F4570" t="str">
            <v>HANNIGAN SPECK STOW KESZLER SPOOR OSHAUGHNESSY</v>
          </cell>
          <cell r="G4570"/>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row>
        <row r="4573">
          <cell r="B4573" t="str">
            <v>60657</v>
          </cell>
          <cell r="C4573">
            <v>3697</v>
          </cell>
          <cell r="D4573" t="str">
            <v>TMD</v>
          </cell>
          <cell r="E4573" t="str">
            <v>TMD</v>
          </cell>
          <cell r="F4573" t="str">
            <v>HANNIGAN SPECK STOW ALTEMEIER SCHWAB</v>
          </cell>
          <cell r="G4573"/>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row>
        <row r="4574">
          <cell r="B4574" t="str">
            <v>60762</v>
          </cell>
          <cell r="C4574">
            <v>5108</v>
          </cell>
          <cell r="D4574" t="str">
            <v>TMD</v>
          </cell>
          <cell r="E4574" t="str">
            <v>TMD</v>
          </cell>
          <cell r="F4574" t="str">
            <v>HANNIGAN SPECK STOW SCIARAPPA GOODWIN</v>
          </cell>
          <cell r="G4574"/>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row>
        <row r="4575">
          <cell r="B4575" t="str">
            <v>60775</v>
          </cell>
          <cell r="C4575">
            <v>4288</v>
          </cell>
          <cell r="D4575" t="str">
            <v>TMD</v>
          </cell>
          <cell r="E4575" t="str">
            <v>TMD</v>
          </cell>
          <cell r="F4575" t="str">
            <v>HANNIGAN SPECK STOW KESZLER KAMM DOWNING</v>
          </cell>
          <cell r="G4575"/>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row>
        <row r="4576">
          <cell r="B4576" t="str">
            <v>60779</v>
          </cell>
          <cell r="C4576">
            <v>3696</v>
          </cell>
          <cell r="D4576" t="str">
            <v>TMD</v>
          </cell>
          <cell r="E4576" t="str">
            <v>TMD</v>
          </cell>
          <cell r="F4576" t="str">
            <v>HANNIGAN SPECK STOW ALTEMEIER SCHWAB</v>
          </cell>
          <cell r="G4576"/>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row>
        <row r="4577">
          <cell r="B4577" t="str">
            <v>60793</v>
          </cell>
          <cell r="C4577">
            <v>4296</v>
          </cell>
          <cell r="D4577" t="str">
            <v>TMD</v>
          </cell>
          <cell r="E4577" t="str">
            <v>TMD</v>
          </cell>
          <cell r="F4577" t="str">
            <v>HANNIGAN SPECK STOW KESZLER KAMM GAGLIARDI</v>
          </cell>
          <cell r="G4577"/>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row>
        <row r="4578">
          <cell r="B4578" t="str">
            <v>608860</v>
          </cell>
          <cell r="C4578">
            <v>2395</v>
          </cell>
          <cell r="D4578" t="str">
            <v>GT</v>
          </cell>
          <cell r="E4578" t="str">
            <v>GT</v>
          </cell>
          <cell r="F4578" t="str">
            <v>HANNIGAN Position PALMER CINNAMON RATZLAFF</v>
          </cell>
          <cell r="G4578"/>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cell r="H4580" t="str">
            <v>&lt;DE&gt;</v>
          </cell>
          <cell r="K4580" t="str">
            <v>KANTOR</v>
          </cell>
          <cell r="L4580" t="str">
            <v>SONIA</v>
          </cell>
          <cell r="M4580">
            <v>42</v>
          </cell>
          <cell r="N4580">
            <v>9461830</v>
          </cell>
          <cell r="O4580" t="str">
            <v>30004365</v>
          </cell>
          <cell r="P4580" t="str">
            <v>&lt;DE&gt;</v>
          </cell>
          <cell r="Q4580" t="str">
            <v>HANNIGAN JACKSON MILLER FRATICELLI</v>
          </cell>
          <cell r="R4580"/>
        </row>
        <row r="4581">
          <cell r="B4581" t="str">
            <v>608866</v>
          </cell>
          <cell r="C4581">
            <v>2516</v>
          </cell>
          <cell r="D4581" t="str">
            <v>GT</v>
          </cell>
          <cell r="E4581" t="str">
            <v>GT</v>
          </cell>
          <cell r="F4581" t="str">
            <v>HANNIGAN Position PALMER HEINRITZ</v>
          </cell>
          <cell r="G4581"/>
          <cell r="H4581" t="str">
            <v>&lt;DE&gt;</v>
          </cell>
          <cell r="K4581" t="str">
            <v>WAITE</v>
          </cell>
          <cell r="L4581" t="str">
            <v>PAULINE</v>
          </cell>
          <cell r="M4581">
            <v>42</v>
          </cell>
          <cell r="N4581">
            <v>9461829</v>
          </cell>
          <cell r="O4581" t="str">
            <v>30004264</v>
          </cell>
          <cell r="P4581" t="str">
            <v>&lt;DE&gt;</v>
          </cell>
          <cell r="Q4581" t="str">
            <v>HANNIGAN PALMER HEINRITZ</v>
          </cell>
          <cell r="R4581"/>
        </row>
        <row r="4582">
          <cell r="B4582" t="str">
            <v>608869</v>
          </cell>
          <cell r="C4582">
            <v>2663</v>
          </cell>
          <cell r="D4582" t="str">
            <v>GT</v>
          </cell>
          <cell r="E4582" t="str">
            <v>GT</v>
          </cell>
          <cell r="F4582" t="str">
            <v>HANNIGAN Position SIRKIN MARTIN CANNON</v>
          </cell>
          <cell r="G4582"/>
          <cell r="H4582" t="str">
            <v>&lt;DE&gt;</v>
          </cell>
          <cell r="K4582" t="str">
            <v>ALOISE</v>
          </cell>
          <cell r="L4582" t="str">
            <v>TANYA</v>
          </cell>
          <cell r="M4582">
            <v>42</v>
          </cell>
          <cell r="N4582">
            <v>9461827</v>
          </cell>
          <cell r="O4582" t="str">
            <v>30008769</v>
          </cell>
          <cell r="P4582" t="str">
            <v>&lt;DE&gt;</v>
          </cell>
          <cell r="Q4582" t="str">
            <v>HANNIGAN PALMER Dale MARTIN CANNON</v>
          </cell>
          <cell r="R4582"/>
        </row>
        <row r="4583">
          <cell r="B4583" t="str">
            <v>608870</v>
          </cell>
          <cell r="C4583">
            <v>2568</v>
          </cell>
          <cell r="D4583" t="str">
            <v>GT</v>
          </cell>
          <cell r="E4583" t="str">
            <v>GT</v>
          </cell>
          <cell r="F4583" t="str">
            <v>HANNIGAN Position PALMER ORTTUNG CARLILE</v>
          </cell>
          <cell r="G4583"/>
          <cell r="H4583" t="str">
            <v>&lt;DE&gt;</v>
          </cell>
          <cell r="K4583" t="str">
            <v>MARTIN</v>
          </cell>
          <cell r="L4583" t="str">
            <v>ROBERT</v>
          </cell>
          <cell r="M4583">
            <v>42</v>
          </cell>
          <cell r="N4583">
            <v>9011842</v>
          </cell>
          <cell r="O4583" t="str">
            <v>30008661</v>
          </cell>
          <cell r="P4583" t="str">
            <v>&lt;DE&gt;</v>
          </cell>
          <cell r="Q4583" t="str">
            <v>HANNIGAN PALMER ORTTUNG ROSS</v>
          </cell>
          <cell r="R4583"/>
        </row>
        <row r="4584">
          <cell r="B4584" t="str">
            <v>608872</v>
          </cell>
          <cell r="C4584">
            <v>2494</v>
          </cell>
          <cell r="D4584" t="str">
            <v>GT</v>
          </cell>
          <cell r="E4584" t="str">
            <v>FIN</v>
          </cell>
          <cell r="F4584" t="str">
            <v>HANNIGAN Position PALMER FRATICELLI</v>
          </cell>
          <cell r="G4584"/>
          <cell r="H4584" t="str">
            <v>&lt;DE&gt;</v>
          </cell>
          <cell r="K4584" t="str">
            <v>LAVEMAI</v>
          </cell>
          <cell r="L4584" t="str">
            <v>VUSIKA</v>
          </cell>
          <cell r="M4584">
            <v>42</v>
          </cell>
          <cell r="N4584">
            <v>9461830</v>
          </cell>
          <cell r="O4584" t="str">
            <v>30004366</v>
          </cell>
          <cell r="P4584" t="str">
            <v>&lt;DE&gt;</v>
          </cell>
          <cell r="Q4584" t="str">
            <v>HANNIGAN JACKSON MILLER FRATICELLI</v>
          </cell>
          <cell r="R4584"/>
        </row>
        <row r="4585">
          <cell r="B4585" t="str">
            <v>608873</v>
          </cell>
          <cell r="C4585">
            <v>2560</v>
          </cell>
          <cell r="D4585" t="str">
            <v>GT</v>
          </cell>
          <cell r="E4585" t="str">
            <v>GT</v>
          </cell>
          <cell r="F4585" t="str">
            <v>HANNIGAN Position PALMER HEINRITZ STREHLE</v>
          </cell>
          <cell r="G4585"/>
          <cell r="H4585" t="str">
            <v>&lt;DE&gt;</v>
          </cell>
          <cell r="K4585" t="str">
            <v>NOONAN</v>
          </cell>
          <cell r="L4585" t="str">
            <v>DOLORES</v>
          </cell>
          <cell r="M4585">
            <v>42</v>
          </cell>
          <cell r="N4585">
            <v>9461823</v>
          </cell>
          <cell r="O4585" t="str">
            <v>30004304</v>
          </cell>
          <cell r="P4585" t="str">
            <v>&lt;DE&gt;</v>
          </cell>
          <cell r="Q4585" t="str">
            <v>HANNIGAN PALMER HEINRITZ STREHLE</v>
          </cell>
          <cell r="R4585"/>
        </row>
        <row r="4586">
          <cell r="B4586" t="str">
            <v>608875</v>
          </cell>
          <cell r="C4586">
            <v>2491</v>
          </cell>
          <cell r="D4586" t="str">
            <v>GT</v>
          </cell>
          <cell r="E4586" t="str">
            <v>FIN</v>
          </cell>
          <cell r="F4586" t="str">
            <v>HANNIGAN Position PALMER FRATICELLI</v>
          </cell>
          <cell r="G4586"/>
          <cell r="H4586" t="str">
            <v>&lt;DE&gt;</v>
          </cell>
          <cell r="K4586" t="str">
            <v>LIEBERT</v>
          </cell>
          <cell r="L4586" t="str">
            <v>PHILIP</v>
          </cell>
          <cell r="M4586">
            <v>42</v>
          </cell>
          <cell r="N4586">
            <v>9461830</v>
          </cell>
          <cell r="O4586" t="str">
            <v>30004367</v>
          </cell>
          <cell r="P4586" t="str">
            <v>&lt;DE&gt;</v>
          </cell>
          <cell r="Q4586" t="str">
            <v>HANNIGAN JACKSON MILLER FRATICELLI</v>
          </cell>
          <cell r="R4586"/>
        </row>
        <row r="4587">
          <cell r="B4587" t="str">
            <v>608881</v>
          </cell>
          <cell r="C4587">
            <v>2603</v>
          </cell>
          <cell r="D4587" t="str">
            <v>GT</v>
          </cell>
          <cell r="E4587" t="str">
            <v>GT</v>
          </cell>
          <cell r="F4587" t="str">
            <v>HANNIGAN Position PALMER ORTTUNG GABANY</v>
          </cell>
          <cell r="G4587"/>
          <cell r="H4587" t="str">
            <v>&lt;DE&gt;</v>
          </cell>
          <cell r="K4587" t="str">
            <v>MESSA</v>
          </cell>
          <cell r="L4587" t="str">
            <v>SUZETTE</v>
          </cell>
          <cell r="M4587">
            <v>42</v>
          </cell>
          <cell r="N4587">
            <v>9461844</v>
          </cell>
          <cell r="O4587" t="str">
            <v>30004020</v>
          </cell>
          <cell r="P4587" t="str">
            <v>&lt;DE&gt;</v>
          </cell>
          <cell r="Q4587" t="str">
            <v>HANNIGAN PALMER ORTTUNG GABANY</v>
          </cell>
          <cell r="R4587"/>
        </row>
        <row r="4588">
          <cell r="B4588" t="str">
            <v>608883</v>
          </cell>
          <cell r="C4588">
            <v>2464</v>
          </cell>
          <cell r="D4588" t="str">
            <v>GT</v>
          </cell>
          <cell r="E4588" t="str">
            <v>GT</v>
          </cell>
          <cell r="F4588" t="str">
            <v>HANNIGAN Position PALMER DASTOLFO HARRISON</v>
          </cell>
          <cell r="G4588"/>
          <cell r="H4588" t="str">
            <v>&lt;DE&gt;</v>
          </cell>
          <cell r="K4588" t="str">
            <v>OGARA</v>
          </cell>
          <cell r="L4588" t="str">
            <v>JOHN</v>
          </cell>
          <cell r="M4588">
            <v>42</v>
          </cell>
          <cell r="N4588">
            <v>9461807</v>
          </cell>
          <cell r="O4588" t="str">
            <v>30004321</v>
          </cell>
          <cell r="P4588" t="str">
            <v>&lt;DE&gt;</v>
          </cell>
          <cell r="Q4588" t="str">
            <v>HANNIGAN PALMER HEINRITZ HARRISON</v>
          </cell>
          <cell r="R4588"/>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cell r="H4591" t="str">
            <v>&lt;DE&gt;</v>
          </cell>
          <cell r="K4591" t="str">
            <v>MURCHISON</v>
          </cell>
          <cell r="L4591" t="str">
            <v>TODD</v>
          </cell>
          <cell r="M4591">
            <v>42</v>
          </cell>
          <cell r="N4591">
            <v>9461849</v>
          </cell>
          <cell r="O4591" t="str">
            <v>30004081</v>
          </cell>
          <cell r="P4591" t="str">
            <v>&lt;DE&gt;</v>
          </cell>
          <cell r="Q4591" t="str">
            <v>HANNIGAN PALMER Dale GHOSE</v>
          </cell>
          <cell r="R4591"/>
        </row>
        <row r="4592">
          <cell r="B4592" t="str">
            <v>608894</v>
          </cell>
          <cell r="C4592">
            <v>2559</v>
          </cell>
          <cell r="D4592" t="str">
            <v>GT</v>
          </cell>
          <cell r="E4592" t="str">
            <v>GT</v>
          </cell>
          <cell r="F4592" t="str">
            <v>HANNIGAN Position PALMER HEINRITZ STREHLE</v>
          </cell>
          <cell r="G4592"/>
          <cell r="H4592" t="str">
            <v>&lt;DE&gt;</v>
          </cell>
          <cell r="K4592" t="str">
            <v>BONAR</v>
          </cell>
          <cell r="L4592" t="str">
            <v>VICTORIA</v>
          </cell>
          <cell r="M4592">
            <v>42</v>
          </cell>
          <cell r="N4592">
            <v>9461823</v>
          </cell>
          <cell r="O4592" t="str">
            <v>30004302</v>
          </cell>
          <cell r="P4592" t="str">
            <v>&lt;DE&gt;</v>
          </cell>
          <cell r="Q4592" t="str">
            <v>HANNIGAN PALMER HEINRITZ STREHLE</v>
          </cell>
          <cell r="R4592"/>
        </row>
        <row r="4593">
          <cell r="B4593" t="str">
            <v>608895</v>
          </cell>
          <cell r="C4593">
            <v>2347</v>
          </cell>
          <cell r="D4593" t="str">
            <v>GT</v>
          </cell>
          <cell r="E4593" t="str">
            <v>GT</v>
          </cell>
          <cell r="F4593" t="str">
            <v>HANNIGAN Position PALMER CINNAMON MIRAGLIA</v>
          </cell>
          <cell r="G4593"/>
          <cell r="H4593" t="str">
            <v>&lt;DE&gt;</v>
          </cell>
          <cell r="K4593" t="str">
            <v>NEIER</v>
          </cell>
          <cell r="L4593" t="str">
            <v>GARRETT</v>
          </cell>
          <cell r="M4593">
            <v>42</v>
          </cell>
          <cell r="N4593">
            <v>9461847</v>
          </cell>
          <cell r="O4593" t="str">
            <v>30004220</v>
          </cell>
          <cell r="P4593" t="str">
            <v>&lt;DE&gt;</v>
          </cell>
          <cell r="Q4593" t="str">
            <v>HANNIGAN PALMER CINNAMON MIRAGLIA</v>
          </cell>
          <cell r="R4593"/>
        </row>
        <row r="4594">
          <cell r="B4594" t="str">
            <v>608896</v>
          </cell>
          <cell r="C4594">
            <v>2609</v>
          </cell>
          <cell r="D4594" t="str">
            <v>GT</v>
          </cell>
          <cell r="E4594" t="str">
            <v>GT</v>
          </cell>
          <cell r="F4594" t="str">
            <v>HANNIGAN Position PALMER ROSS</v>
          </cell>
          <cell r="G4594"/>
          <cell r="H4594" t="str">
            <v>&lt;DE&gt;</v>
          </cell>
          <cell r="K4594" t="str">
            <v>KAISER</v>
          </cell>
          <cell r="L4594" t="str">
            <v>ALAN TODD</v>
          </cell>
          <cell r="M4594">
            <v>42</v>
          </cell>
          <cell r="N4594">
            <v>9011842</v>
          </cell>
          <cell r="O4594" t="str">
            <v>30008662</v>
          </cell>
          <cell r="P4594" t="str">
            <v>&lt;DE&gt;</v>
          </cell>
          <cell r="Q4594" t="str">
            <v>HANNIGAN PALMER ORTTUNG ROSS</v>
          </cell>
          <cell r="R4594"/>
        </row>
        <row r="4595">
          <cell r="B4595" t="str">
            <v>608898</v>
          </cell>
          <cell r="C4595">
            <v>2452</v>
          </cell>
          <cell r="D4595" t="str">
            <v>GT</v>
          </cell>
          <cell r="E4595" t="str">
            <v>GT</v>
          </cell>
          <cell r="F4595" t="str">
            <v>HANNIGAN Position PALMER DASTOLFO</v>
          </cell>
          <cell r="G4595"/>
          <cell r="H4595" t="str">
            <v>&lt;DE&gt;</v>
          </cell>
          <cell r="K4595" t="str">
            <v>RING</v>
          </cell>
          <cell r="L4595" t="str">
            <v>TIM</v>
          </cell>
          <cell r="M4595">
            <v>42</v>
          </cell>
          <cell r="N4595">
            <v>1601807</v>
          </cell>
          <cell r="O4595" t="str">
            <v>30004034</v>
          </cell>
          <cell r="P4595" t="str">
            <v>&lt;DE&gt;</v>
          </cell>
          <cell r="Q4595" t="str">
            <v>HANNIGAN PALMER DASTOLFO SOTO</v>
          </cell>
          <cell r="R4595"/>
        </row>
        <row r="4596">
          <cell r="B4596" t="str">
            <v>608899</v>
          </cell>
          <cell r="C4596">
            <v>2455</v>
          </cell>
          <cell r="D4596" t="str">
            <v>GT</v>
          </cell>
          <cell r="E4596" t="str">
            <v>GT</v>
          </cell>
          <cell r="F4596" t="str">
            <v>HANNIGAN Position PALMER DASTOLFO</v>
          </cell>
          <cell r="G4596"/>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row>
        <row r="4597">
          <cell r="B4597" t="str">
            <v>608900</v>
          </cell>
          <cell r="C4597">
            <v>2454</v>
          </cell>
          <cell r="D4597" t="str">
            <v>GT</v>
          </cell>
          <cell r="E4597" t="str">
            <v>GT</v>
          </cell>
          <cell r="F4597" t="str">
            <v>HANNIGAN Position PALMER DASTOLFO</v>
          </cell>
          <cell r="G4597"/>
          <cell r="H4597" t="str">
            <v>&lt;DE&gt;</v>
          </cell>
          <cell r="K4597" t="str">
            <v>SOTO</v>
          </cell>
          <cell r="L4597" t="str">
            <v>STEVE</v>
          </cell>
          <cell r="M4597">
            <v>42</v>
          </cell>
          <cell r="N4597">
            <v>2001807</v>
          </cell>
          <cell r="O4597" t="str">
            <v>30004032</v>
          </cell>
          <cell r="P4597" t="str">
            <v>&lt;DE&gt;</v>
          </cell>
          <cell r="Q4597" t="str">
            <v>HANNIGAN PALMER DASTOLFO</v>
          </cell>
          <cell r="R4597"/>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cell r="H4599" t="str">
            <v>&lt;DE&gt;</v>
          </cell>
          <cell r="K4599" t="str">
            <v>BARDES</v>
          </cell>
          <cell r="L4599" t="str">
            <v>TODD</v>
          </cell>
          <cell r="M4599">
            <v>42</v>
          </cell>
          <cell r="N4599">
            <v>1251832</v>
          </cell>
          <cell r="O4599" t="str">
            <v>30004280</v>
          </cell>
          <cell r="P4599" t="str">
            <v>&lt;DE&gt;</v>
          </cell>
          <cell r="Q4599" t="str">
            <v>HANNIGAN PALMER HEINRITZ BECKMANN</v>
          </cell>
          <cell r="R4599"/>
        </row>
        <row r="4600">
          <cell r="B4600" t="str">
            <v>608906</v>
          </cell>
          <cell r="C4600">
            <v>2665</v>
          </cell>
          <cell r="D4600" t="str">
            <v>GT</v>
          </cell>
          <cell r="E4600" t="str">
            <v>GT</v>
          </cell>
          <cell r="F4600" t="str">
            <v>HANNIGAN Position SIRKIN MARTIN CANNON</v>
          </cell>
          <cell r="G4600"/>
          <cell r="H4600" t="str">
            <v>&lt;DE&gt;</v>
          </cell>
          <cell r="K4600" t="str">
            <v>FREED</v>
          </cell>
          <cell r="L4600" t="str">
            <v>SUSAN</v>
          </cell>
          <cell r="M4600">
            <v>42</v>
          </cell>
          <cell r="N4600">
            <v>9461827</v>
          </cell>
          <cell r="O4600" t="str">
            <v>30008767</v>
          </cell>
          <cell r="P4600" t="str">
            <v>&lt;DE&gt;</v>
          </cell>
          <cell r="Q4600" t="str">
            <v>HANNIGAN PALMER Dale MARTIN CANNON</v>
          </cell>
          <cell r="R4600"/>
        </row>
        <row r="4601">
          <cell r="B4601" t="str">
            <v>608908</v>
          </cell>
          <cell r="C4601">
            <v>1258</v>
          </cell>
          <cell r="D4601" t="str">
            <v>FIN</v>
          </cell>
          <cell r="E4601" t="str">
            <v>FIN</v>
          </cell>
          <cell r="F4601" t="str">
            <v>HANNIGAN JACKSON MILLER PRUITT</v>
          </cell>
          <cell r="G4601"/>
          <cell r="H4601" t="str">
            <v>&lt;DE&gt;</v>
          </cell>
          <cell r="K4601" t="str">
            <v>GIALDINI</v>
          </cell>
          <cell r="L4601" t="str">
            <v>LISA</v>
          </cell>
          <cell r="M4601">
            <v>42</v>
          </cell>
          <cell r="N4601">
            <v>9461862</v>
          </cell>
          <cell r="O4601" t="str">
            <v>15074722</v>
          </cell>
          <cell r="P4601" t="str">
            <v>&lt;DE&gt;</v>
          </cell>
          <cell r="Q4601" t="str">
            <v>HANNIGAN JACKSON MILLER PRUITT</v>
          </cell>
          <cell r="R4601"/>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cell r="H4603" t="str">
            <v>&lt;DE&gt;</v>
          </cell>
          <cell r="K4603" t="str">
            <v>RUTHIG</v>
          </cell>
          <cell r="L4603" t="str">
            <v>DAN</v>
          </cell>
          <cell r="M4603">
            <v>42</v>
          </cell>
          <cell r="N4603">
            <v>9461862</v>
          </cell>
          <cell r="O4603" t="str">
            <v>15067635</v>
          </cell>
          <cell r="P4603" t="str">
            <v>&lt;DE&gt;</v>
          </cell>
          <cell r="Q4603" t="str">
            <v>HANNIGAN JACKSON MILLER LAPORTE</v>
          </cell>
          <cell r="R4603"/>
        </row>
        <row r="4604">
          <cell r="B4604" t="str">
            <v>608914</v>
          </cell>
          <cell r="C4604">
            <v>2723</v>
          </cell>
          <cell r="D4604" t="str">
            <v>LGL</v>
          </cell>
          <cell r="E4604" t="str">
            <v>LGL</v>
          </cell>
          <cell r="F4604" t="str">
            <v>HANNIGAN SCHWARTE JOHNSON</v>
          </cell>
          <cell r="G4604"/>
          <cell r="H4604" t="str">
            <v>&lt;DE&gt;</v>
          </cell>
          <cell r="K4604" t="str">
            <v>CORPUZ</v>
          </cell>
          <cell r="L4604" t="str">
            <v>AILEEN</v>
          </cell>
          <cell r="M4604">
            <v>42</v>
          </cell>
          <cell r="N4604">
            <v>9461861</v>
          </cell>
          <cell r="O4604" t="str">
            <v>15067630</v>
          </cell>
          <cell r="P4604" t="str">
            <v>&lt;DE&gt;</v>
          </cell>
          <cell r="Q4604" t="str">
            <v>HANNIGAN SCHWARTE JOHNSON</v>
          </cell>
          <cell r="R4604"/>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cell r="H4607" t="str">
            <v>&lt;DE&gt;</v>
          </cell>
          <cell r="K4607" t="str">
            <v>FAULHABER</v>
          </cell>
          <cell r="L4607" t="str">
            <v>STEPHEN</v>
          </cell>
          <cell r="M4607">
            <v>42</v>
          </cell>
          <cell r="N4607">
            <v>9461855</v>
          </cell>
          <cell r="O4607" t="str">
            <v>30008774</v>
          </cell>
          <cell r="P4607" t="str">
            <v>&lt;DE&gt;</v>
          </cell>
          <cell r="Q4607" t="str">
            <v>HANNIGAN PALMER Dale GONDA</v>
          </cell>
          <cell r="R4607"/>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cell r="H4609" t="str">
            <v>&lt;DE&gt;</v>
          </cell>
          <cell r="K4609" t="str">
            <v>LOEHR</v>
          </cell>
          <cell r="L4609" t="str">
            <v>FREDERICK</v>
          </cell>
          <cell r="M4609">
            <v>42</v>
          </cell>
          <cell r="N4609">
            <v>9461846</v>
          </cell>
          <cell r="O4609" t="str">
            <v>30008822</v>
          </cell>
          <cell r="P4609" t="str">
            <v>&lt;DE&gt;</v>
          </cell>
          <cell r="Q4609" t="str">
            <v>HANNIGAN PALMER CINNAMON VAUGHT</v>
          </cell>
          <cell r="R4609"/>
        </row>
        <row r="4610">
          <cell r="B4610" t="str">
            <v>608935</v>
          </cell>
          <cell r="C4610">
            <v>2585</v>
          </cell>
          <cell r="D4610" t="str">
            <v>GT</v>
          </cell>
          <cell r="E4610" t="str">
            <v>GT</v>
          </cell>
          <cell r="F4610" t="str">
            <v>HANNIGAN Position PALMER ORTTUNG CARLILE LANDO</v>
          </cell>
          <cell r="G4610"/>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row>
        <row r="4611">
          <cell r="B4611" t="str">
            <v>608936</v>
          </cell>
          <cell r="C4611">
            <v>2483</v>
          </cell>
          <cell r="D4611" t="str">
            <v>GT</v>
          </cell>
          <cell r="E4611" t="str">
            <v>FIN</v>
          </cell>
          <cell r="F4611" t="str">
            <v>HANNIGAN Position PALMER FRATICELLI</v>
          </cell>
          <cell r="G4611"/>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row>
        <row r="4612">
          <cell r="B4612" t="str">
            <v>608938</v>
          </cell>
          <cell r="C4612">
            <v>2298</v>
          </cell>
          <cell r="D4612" t="str">
            <v>GT</v>
          </cell>
          <cell r="E4612" t="str">
            <v>GT</v>
          </cell>
          <cell r="F4612" t="str">
            <v>HANNIGAN Position PALMER</v>
          </cell>
          <cell r="G4612"/>
          <cell r="H4612" t="str">
            <v>&lt;DE&gt;</v>
          </cell>
          <cell r="K4612" t="str">
            <v>GRIGGS</v>
          </cell>
          <cell r="L4612" t="str">
            <v>BEVERLY</v>
          </cell>
          <cell r="M4612">
            <v>42</v>
          </cell>
          <cell r="N4612">
            <v>9461860</v>
          </cell>
          <cell r="O4612" t="str">
            <v>30008657</v>
          </cell>
          <cell r="P4612" t="str">
            <v>&lt;DE&gt;</v>
          </cell>
          <cell r="Q4612" t="str">
            <v>HANNIGAN PALMER</v>
          </cell>
          <cell r="R4612"/>
        </row>
        <row r="4613">
          <cell r="B4613" t="str">
            <v>608940</v>
          </cell>
          <cell r="C4613">
            <v>2396</v>
          </cell>
          <cell r="D4613" t="str">
            <v>GT</v>
          </cell>
          <cell r="E4613" t="str">
            <v>GT</v>
          </cell>
          <cell r="F4613" t="str">
            <v>HANNIGAN Position PALMER CINNAMON RATZLAFF</v>
          </cell>
          <cell r="G4613"/>
          <cell r="H4613" t="str">
            <v>&lt;DE&gt;</v>
          </cell>
          <cell r="K4613" t="str">
            <v>PETTINATI</v>
          </cell>
          <cell r="L4613" t="str">
            <v>LUCAS</v>
          </cell>
          <cell r="M4613">
            <v>42</v>
          </cell>
          <cell r="N4613">
            <v>9461846</v>
          </cell>
          <cell r="O4613" t="str">
            <v>30004117</v>
          </cell>
          <cell r="P4613" t="str">
            <v>&lt;DE&gt;</v>
          </cell>
          <cell r="Q4613" t="str">
            <v>HANNIGAN PALMER CINNAMON RATZLAFF</v>
          </cell>
          <cell r="R4613"/>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cell r="H4615" t="str">
            <v>&lt;DE&gt;</v>
          </cell>
          <cell r="K4615" t="str">
            <v>RICARD</v>
          </cell>
          <cell r="L4615" t="str">
            <v>LISA</v>
          </cell>
          <cell r="M4615">
            <v>42</v>
          </cell>
          <cell r="N4615">
            <v>9461862</v>
          </cell>
          <cell r="O4615" t="str">
            <v>15082705</v>
          </cell>
          <cell r="P4615" t="str">
            <v>&lt;DE&gt;</v>
          </cell>
          <cell r="Q4615" t="str">
            <v>HANNIGAN JACKSON MILLER PRUITT</v>
          </cell>
          <cell r="R4615"/>
        </row>
        <row r="4616">
          <cell r="B4616" t="str">
            <v>608944</v>
          </cell>
          <cell r="C4616">
            <v>2660</v>
          </cell>
          <cell r="D4616" t="str">
            <v>GT</v>
          </cell>
          <cell r="E4616" t="str">
            <v>GT</v>
          </cell>
          <cell r="F4616" t="str">
            <v>HANNIGAN Position SIRKIN MARTIN CANNON</v>
          </cell>
          <cell r="G4616"/>
          <cell r="H4616" t="str">
            <v>&lt;DE&gt;</v>
          </cell>
          <cell r="K4616" t="str">
            <v>ESTEVEZ</v>
          </cell>
          <cell r="L4616" t="str">
            <v>CARLOS</v>
          </cell>
          <cell r="M4616">
            <v>42</v>
          </cell>
          <cell r="N4616">
            <v>9461827</v>
          </cell>
          <cell r="O4616" t="str">
            <v>30008766</v>
          </cell>
          <cell r="P4616" t="str">
            <v>&lt;DE&gt;</v>
          </cell>
          <cell r="Q4616" t="str">
            <v>HANNIGAN PALMER Dale MARTIN CANNON</v>
          </cell>
          <cell r="R4616"/>
        </row>
        <row r="4617">
          <cell r="B4617" t="str">
            <v>608945</v>
          </cell>
          <cell r="C4617">
            <v>2488</v>
          </cell>
          <cell r="D4617" t="str">
            <v>GT</v>
          </cell>
          <cell r="E4617" t="str">
            <v>FIN</v>
          </cell>
          <cell r="F4617" t="str">
            <v>HANNIGAN Position PALMER FRATICELLI</v>
          </cell>
          <cell r="G4617"/>
          <cell r="H4617" t="str">
            <v>&lt;DE&gt;</v>
          </cell>
          <cell r="K4617" t="str">
            <v>HAMOUDA</v>
          </cell>
          <cell r="L4617" t="str">
            <v>ASHRAF</v>
          </cell>
          <cell r="M4617">
            <v>42</v>
          </cell>
          <cell r="N4617">
            <v>9461830</v>
          </cell>
          <cell r="O4617" t="str">
            <v>30004364</v>
          </cell>
          <cell r="P4617" t="str">
            <v>&lt;DE&gt;</v>
          </cell>
          <cell r="Q4617" t="str">
            <v>HANNIGAN JACKSON MILLER FRATICELLI</v>
          </cell>
          <cell r="R4617"/>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row>
        <row r="4621">
          <cell r="B4621" t="str">
            <v>608992</v>
          </cell>
          <cell r="C4621">
            <v>2558</v>
          </cell>
          <cell r="D4621" t="str">
            <v>GT</v>
          </cell>
          <cell r="E4621" t="str">
            <v>GT</v>
          </cell>
          <cell r="F4621" t="str">
            <v>HANNIGAN Position PALMER HEINRITZ STREHLE</v>
          </cell>
          <cell r="G4621"/>
          <cell r="H4621" t="str">
            <v>&lt;DE&gt;</v>
          </cell>
          <cell r="K4621" t="str">
            <v>PERLMAN</v>
          </cell>
          <cell r="L4621" t="str">
            <v>FREDA</v>
          </cell>
          <cell r="M4621">
            <v>42</v>
          </cell>
          <cell r="N4621">
            <v>1941867</v>
          </cell>
          <cell r="O4621" t="str">
            <v>30004303</v>
          </cell>
          <cell r="P4621" t="str">
            <v>&lt;DE&gt;</v>
          </cell>
          <cell r="Q4621" t="str">
            <v>HANNIGAN PALMER HEINRITZ STREHLE</v>
          </cell>
          <cell r="R4621"/>
        </row>
        <row r="4622">
          <cell r="B4622" t="str">
            <v>608996</v>
          </cell>
          <cell r="C4622">
            <v>2493</v>
          </cell>
          <cell r="D4622" t="str">
            <v>GT</v>
          </cell>
          <cell r="E4622" t="str">
            <v>FIN</v>
          </cell>
          <cell r="F4622" t="str">
            <v>HANNIGAN Position PALMER FRATICELLI</v>
          </cell>
          <cell r="G4622"/>
          <cell r="H4622" t="str">
            <v>&lt;DE&gt;</v>
          </cell>
          <cell r="K4622" t="str">
            <v>WU</v>
          </cell>
          <cell r="L4622" t="str">
            <v>PRISCILLA</v>
          </cell>
          <cell r="M4622">
            <v>42</v>
          </cell>
          <cell r="N4622">
            <v>9461830</v>
          </cell>
          <cell r="O4622" t="str">
            <v>30004384</v>
          </cell>
          <cell r="P4622" t="str">
            <v>&lt;DE&gt;</v>
          </cell>
          <cell r="Q4622" t="str">
            <v>HANNIGAN JACKSON MILLER FRATICELLI</v>
          </cell>
          <cell r="R4622"/>
        </row>
        <row r="4623">
          <cell r="B4623" t="str">
            <v>608998</v>
          </cell>
          <cell r="C4623">
            <v>1260</v>
          </cell>
          <cell r="D4623" t="str">
            <v>FIN</v>
          </cell>
          <cell r="E4623" t="str">
            <v>FIN</v>
          </cell>
          <cell r="F4623" t="str">
            <v>HANNIGAN JACKSON MILLER PRUITT</v>
          </cell>
          <cell r="G4623"/>
          <cell r="H4623" t="str">
            <v>&lt;DE&gt;</v>
          </cell>
          <cell r="K4623" t="str">
            <v>WANG</v>
          </cell>
          <cell r="L4623" t="str">
            <v>CECILIA</v>
          </cell>
          <cell r="M4623">
            <v>42</v>
          </cell>
          <cell r="N4623">
            <v>9461862</v>
          </cell>
          <cell r="O4623" t="str">
            <v>15067636</v>
          </cell>
          <cell r="P4623" t="str">
            <v>&lt;DE&gt;</v>
          </cell>
          <cell r="Q4623" t="str">
            <v>HANNIGAN JACKSON MILLER PRUITT</v>
          </cell>
          <cell r="R4623"/>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cell r="H4625" t="str">
            <v>&lt;DE&gt;</v>
          </cell>
          <cell r="K4625" t="str">
            <v>BUI</v>
          </cell>
          <cell r="L4625" t="str">
            <v>THONG</v>
          </cell>
          <cell r="M4625">
            <v>42</v>
          </cell>
          <cell r="N4625">
            <v>9461846</v>
          </cell>
          <cell r="O4625" t="str">
            <v>30004194</v>
          </cell>
          <cell r="P4625" t="str">
            <v>&lt;DE&gt;</v>
          </cell>
          <cell r="Q4625" t="str">
            <v>HANNIGAN PALMER CINNAMON ROY Nolen</v>
          </cell>
          <cell r="R4625"/>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row>
        <row r="4628">
          <cell r="B4628" t="str">
            <v>609010</v>
          </cell>
          <cell r="C4628">
            <v>2349</v>
          </cell>
          <cell r="D4628" t="str">
            <v>GT</v>
          </cell>
          <cell r="E4628" t="str">
            <v>GT</v>
          </cell>
          <cell r="F4628" t="str">
            <v>HANNIGAN Position PALMER CINNAMON MIRAGLIA</v>
          </cell>
          <cell r="G4628"/>
          <cell r="H4628" t="str">
            <v>&lt;DE&gt;</v>
          </cell>
          <cell r="K4628" t="str">
            <v>DODSON</v>
          </cell>
          <cell r="L4628" t="str">
            <v>MEGAN</v>
          </cell>
          <cell r="M4628">
            <v>42</v>
          </cell>
          <cell r="N4628">
            <v>9461847</v>
          </cell>
          <cell r="O4628" t="str">
            <v>30004218</v>
          </cell>
          <cell r="P4628" t="str">
            <v>&lt;DE&gt;</v>
          </cell>
          <cell r="Q4628" t="str">
            <v>HANNIGAN PALMER CINNAMON MIRAGLIA</v>
          </cell>
          <cell r="R4628"/>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cell r="H4632" t="str">
            <v>&lt;DE&gt;</v>
          </cell>
          <cell r="K4632" t="str">
            <v>YUE</v>
          </cell>
          <cell r="L4632" t="str">
            <v>TERESA</v>
          </cell>
          <cell r="M4632">
            <v>42</v>
          </cell>
          <cell r="N4632">
            <v>9461862</v>
          </cell>
          <cell r="O4632" t="str">
            <v>30000326</v>
          </cell>
          <cell r="P4632" t="str">
            <v>&lt;DE&gt;</v>
          </cell>
          <cell r="Q4632" t="str">
            <v>HANNIGAN JACKSON MILLER PRUITT</v>
          </cell>
          <cell r="R4632"/>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row>
        <row r="4634">
          <cell r="B4634" t="str">
            <v>609026</v>
          </cell>
          <cell r="C4634">
            <v>2496</v>
          </cell>
          <cell r="D4634" t="str">
            <v>GT</v>
          </cell>
          <cell r="E4634" t="str">
            <v>FIN</v>
          </cell>
          <cell r="F4634" t="str">
            <v>HANNIGAN Position PALMER FRATICELLI</v>
          </cell>
          <cell r="G4634"/>
          <cell r="H4634" t="str">
            <v>&lt;DE&gt;</v>
          </cell>
          <cell r="K4634" t="str">
            <v>PEREZ</v>
          </cell>
          <cell r="L4634" t="str">
            <v>LES</v>
          </cell>
          <cell r="M4634">
            <v>42</v>
          </cell>
          <cell r="N4634">
            <v>9461830</v>
          </cell>
          <cell r="O4634" t="str">
            <v>30004371</v>
          </cell>
          <cell r="P4634" t="str">
            <v>&lt;DEL&gt;</v>
          </cell>
          <cell r="Q4634" t="str">
            <v>HANNIGAN JACKSON MILLER FRATICELLI</v>
          </cell>
          <cell r="R4634"/>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cell r="H4636" t="str">
            <v>&lt;DE&gt;</v>
          </cell>
          <cell r="K4636" t="str">
            <v>REUSSE</v>
          </cell>
          <cell r="L4636" t="str">
            <v>TILLMANN</v>
          </cell>
          <cell r="M4636">
            <v>42</v>
          </cell>
          <cell r="N4636">
            <v>9461849</v>
          </cell>
          <cell r="O4636" t="str">
            <v>30008736</v>
          </cell>
          <cell r="P4636" t="str">
            <v>&lt;DE&gt;</v>
          </cell>
          <cell r="Q4636" t="str">
            <v>HANNIGAN PALMER Dale GHOSE CHEN</v>
          </cell>
          <cell r="R4636"/>
        </row>
        <row r="4637">
          <cell r="B4637" t="str">
            <v>609038</v>
          </cell>
          <cell r="C4637">
            <v>2604</v>
          </cell>
          <cell r="D4637" t="str">
            <v>GT</v>
          </cell>
          <cell r="E4637" t="str">
            <v>GT</v>
          </cell>
          <cell r="F4637" t="str">
            <v>HANNIGAN Position PALMER ORTTUNG GABANY</v>
          </cell>
          <cell r="G4637"/>
          <cell r="H4637" t="str">
            <v>&lt;DE&gt;</v>
          </cell>
          <cell r="K4637" t="str">
            <v>BLACK</v>
          </cell>
          <cell r="L4637" t="str">
            <v>JENNIFER</v>
          </cell>
          <cell r="M4637">
            <v>42</v>
          </cell>
          <cell r="N4637">
            <v>9461844</v>
          </cell>
          <cell r="O4637" t="str">
            <v>30004022</v>
          </cell>
          <cell r="P4637" t="str">
            <v>&lt;DE&gt;</v>
          </cell>
          <cell r="Q4637" t="str">
            <v>HANNIGAN PALMER ORTTUNG GABANY</v>
          </cell>
          <cell r="R4637"/>
        </row>
        <row r="4638">
          <cell r="B4638" t="str">
            <v>609039</v>
          </cell>
          <cell r="C4638">
            <v>2495</v>
          </cell>
          <cell r="D4638" t="str">
            <v>GT</v>
          </cell>
          <cell r="E4638" t="str">
            <v>FIN</v>
          </cell>
          <cell r="F4638" t="str">
            <v>HANNIGAN Position PALMER FRATICELLI</v>
          </cell>
          <cell r="G4638"/>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row>
        <row r="4639">
          <cell r="B4639" t="str">
            <v>609041</v>
          </cell>
          <cell r="C4639">
            <v>2594</v>
          </cell>
          <cell r="D4639" t="str">
            <v>GT</v>
          </cell>
          <cell r="E4639" t="str">
            <v>GT</v>
          </cell>
          <cell r="F4639" t="str">
            <v>HANNIGAN Position PALMER ORTTUNG CARLILE MOKHTARI</v>
          </cell>
          <cell r="G4639"/>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row>
        <row r="4640">
          <cell r="B4640" t="str">
            <v>609042</v>
          </cell>
          <cell r="C4640">
            <v>2440</v>
          </cell>
          <cell r="D4640" t="str">
            <v>GT</v>
          </cell>
          <cell r="E4640" t="str">
            <v>GT</v>
          </cell>
          <cell r="F4640" t="str">
            <v>HANNIGAN Position PALMER CINNAMON VAUGHT</v>
          </cell>
          <cell r="G4640"/>
          <cell r="H4640" t="str">
            <v>&lt;DE&gt;</v>
          </cell>
          <cell r="K4640" t="str">
            <v>CHENG</v>
          </cell>
          <cell r="L4640" t="str">
            <v>JOHN</v>
          </cell>
          <cell r="M4640">
            <v>42</v>
          </cell>
          <cell r="N4640">
            <v>9011850</v>
          </cell>
          <cell r="O4640" t="str">
            <v>30004227</v>
          </cell>
          <cell r="P4640" t="str">
            <v>&lt;DE&gt;</v>
          </cell>
          <cell r="Q4640" t="str">
            <v>HANNIGAN PALMER CINNAMON VAUGHT</v>
          </cell>
          <cell r="R4640"/>
        </row>
        <row r="4641">
          <cell r="B4641" t="str">
            <v>609043</v>
          </cell>
          <cell r="C4641">
            <v>2492</v>
          </cell>
          <cell r="D4641" t="str">
            <v>GT</v>
          </cell>
          <cell r="E4641" t="str">
            <v>FIN</v>
          </cell>
          <cell r="F4641" t="str">
            <v>HANNIGAN Position PALMER FRATICELLI</v>
          </cell>
          <cell r="G4641"/>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row>
        <row r="4642">
          <cell r="B4642" t="str">
            <v>609044</v>
          </cell>
          <cell r="C4642">
            <v>2654</v>
          </cell>
          <cell r="D4642" t="str">
            <v>GT</v>
          </cell>
          <cell r="E4642" t="str">
            <v>IO</v>
          </cell>
          <cell r="F4642" t="str">
            <v>HANNIGAN Position SIRKIN GONDA WILSON</v>
          </cell>
          <cell r="G4642"/>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row>
        <row r="4643">
          <cell r="B4643" t="str">
            <v>609049</v>
          </cell>
          <cell r="C4643">
            <v>2487</v>
          </cell>
          <cell r="D4643" t="str">
            <v>GT</v>
          </cell>
          <cell r="E4643" t="str">
            <v>FIN</v>
          </cell>
          <cell r="F4643" t="str">
            <v>HANNIGAN Position PALMER FRATICELLI</v>
          </cell>
          <cell r="G4643"/>
          <cell r="H4643" t="str">
            <v>&lt;DE&gt;</v>
          </cell>
          <cell r="K4643" t="str">
            <v>VINCENZI</v>
          </cell>
          <cell r="L4643" t="str">
            <v>VIKKI</v>
          </cell>
          <cell r="M4643">
            <v>42</v>
          </cell>
          <cell r="N4643">
            <v>9461830</v>
          </cell>
          <cell r="O4643" t="str">
            <v>30004385</v>
          </cell>
          <cell r="P4643" t="str">
            <v>&lt;DE&gt;</v>
          </cell>
          <cell r="Q4643" t="str">
            <v>HANNIGAN JACKSON MILLER FRATICELLI</v>
          </cell>
          <cell r="R4643"/>
        </row>
        <row r="4644">
          <cell r="B4644" t="str">
            <v>609050</v>
          </cell>
          <cell r="C4644">
            <v>2486</v>
          </cell>
          <cell r="D4644" t="str">
            <v>GT</v>
          </cell>
          <cell r="E4644" t="str">
            <v>FIN</v>
          </cell>
          <cell r="F4644" t="str">
            <v>HANNIGAN Position PALMER FRATICELLI</v>
          </cell>
          <cell r="G4644"/>
          <cell r="H4644" t="str">
            <v>&lt;DE&gt;</v>
          </cell>
          <cell r="K4644" t="str">
            <v>GARCIA</v>
          </cell>
          <cell r="L4644" t="str">
            <v>MICHAEL</v>
          </cell>
          <cell r="M4644">
            <v>42</v>
          </cell>
          <cell r="N4644">
            <v>9461830</v>
          </cell>
          <cell r="O4644" t="str">
            <v>30004391</v>
          </cell>
          <cell r="P4644" t="str">
            <v>&lt;DE&gt;</v>
          </cell>
          <cell r="Q4644" t="str">
            <v>HANNIGAN JACKSON MILLER FRATICELLI</v>
          </cell>
          <cell r="R4644"/>
        </row>
        <row r="4645">
          <cell r="B4645" t="str">
            <v>609052</v>
          </cell>
          <cell r="C4645">
            <v>2435</v>
          </cell>
          <cell r="D4645" t="str">
            <v>GT</v>
          </cell>
          <cell r="E4645" t="str">
            <v>GT</v>
          </cell>
          <cell r="F4645" t="str">
            <v>HANNIGAN Position PALMER CINNAMON Thevenet</v>
          </cell>
          <cell r="G4645"/>
          <cell r="H4645" t="str">
            <v>&lt;DE&gt;</v>
          </cell>
          <cell r="K4645" t="str">
            <v>MCMAHON</v>
          </cell>
          <cell r="L4645" t="str">
            <v>SIOBHAN</v>
          </cell>
          <cell r="M4645">
            <v>42</v>
          </cell>
          <cell r="N4645">
            <v>9461846</v>
          </cell>
          <cell r="O4645" t="str">
            <v>30004137</v>
          </cell>
          <cell r="P4645" t="str">
            <v>&lt;DE&gt;</v>
          </cell>
          <cell r="Q4645" t="str">
            <v>HANNIGAN PALMER CINNAMON Thevenet</v>
          </cell>
          <cell r="R4645"/>
        </row>
        <row r="4646">
          <cell r="B4646" t="str">
            <v>609053</v>
          </cell>
          <cell r="C4646">
            <v>2341</v>
          </cell>
          <cell r="D4646" t="str">
            <v>GT</v>
          </cell>
          <cell r="E4646" t="str">
            <v>GT</v>
          </cell>
          <cell r="F4646" t="str">
            <v>HANNIGAN Position PALMER CINNAMON JOSHI</v>
          </cell>
          <cell r="G4646"/>
          <cell r="H4646" t="str">
            <v>&lt;DE&gt;</v>
          </cell>
          <cell r="K4646" t="str">
            <v>OKELLY</v>
          </cell>
          <cell r="L4646" t="str">
            <v>SEAN</v>
          </cell>
          <cell r="M4646">
            <v>42</v>
          </cell>
          <cell r="N4646">
            <v>9461847</v>
          </cell>
          <cell r="O4646" t="str">
            <v>30004237</v>
          </cell>
          <cell r="P4646" t="str">
            <v>&lt;DE&gt;</v>
          </cell>
          <cell r="Q4646" t="str">
            <v>HANNIGAN PALMER CINNAMON JOSHI</v>
          </cell>
          <cell r="R4646"/>
        </row>
        <row r="4647">
          <cell r="B4647" t="str">
            <v>609055</v>
          </cell>
          <cell r="C4647">
            <v>2340</v>
          </cell>
          <cell r="D4647" t="str">
            <v>GT</v>
          </cell>
          <cell r="E4647" t="str">
            <v>GT</v>
          </cell>
          <cell r="F4647" t="str">
            <v>HANNIGAN Position PALMER CINNAMON JOSHI</v>
          </cell>
          <cell r="G4647"/>
          <cell r="H4647" t="str">
            <v>&lt;DE&gt;</v>
          </cell>
          <cell r="K4647" t="str">
            <v>ONEILL</v>
          </cell>
          <cell r="L4647" t="str">
            <v>JOHN</v>
          </cell>
          <cell r="M4647">
            <v>42</v>
          </cell>
          <cell r="N4647">
            <v>9461847</v>
          </cell>
          <cell r="O4647" t="str">
            <v>30004238</v>
          </cell>
          <cell r="P4647" t="str">
            <v>&lt;DE&gt;</v>
          </cell>
          <cell r="Q4647" t="str">
            <v>HANNIGAN PALMER CINNAMON JOSHI</v>
          </cell>
          <cell r="R4647"/>
        </row>
        <row r="4648">
          <cell r="B4648" t="str">
            <v>609058</v>
          </cell>
          <cell r="C4648">
            <v>2314</v>
          </cell>
          <cell r="D4648" t="str">
            <v>GT</v>
          </cell>
          <cell r="E4648" t="str">
            <v>GT</v>
          </cell>
          <cell r="F4648" t="str">
            <v>HANNIGAN Position PALMER CINNAMON</v>
          </cell>
          <cell r="G4648"/>
          <cell r="H4648" t="str">
            <v>&lt;DE&gt;</v>
          </cell>
          <cell r="K4648" t="str">
            <v>NEVELS</v>
          </cell>
          <cell r="L4648" t="str">
            <v>KRISTAL</v>
          </cell>
          <cell r="M4648">
            <v>42</v>
          </cell>
          <cell r="N4648">
            <v>9011850</v>
          </cell>
          <cell r="O4648" t="str">
            <v>30008823</v>
          </cell>
          <cell r="P4648" t="str">
            <v>&lt;DA&gt;</v>
          </cell>
          <cell r="Q4648" t="str">
            <v>HANNIGAN PALMER CINNAMON</v>
          </cell>
          <cell r="R4648"/>
        </row>
        <row r="4649">
          <cell r="B4649" t="str">
            <v>609059</v>
          </cell>
          <cell r="C4649">
            <v>2353</v>
          </cell>
          <cell r="D4649" t="str">
            <v>GT</v>
          </cell>
          <cell r="E4649" t="str">
            <v>GT</v>
          </cell>
          <cell r="F4649" t="str">
            <v>HANNIGAN Position PALMER CINNAMON MIRAGLIA CATOR</v>
          </cell>
          <cell r="G4649"/>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row>
        <row r="4650">
          <cell r="B4650" t="str">
            <v>609060</v>
          </cell>
          <cell r="C4650">
            <v>2484</v>
          </cell>
          <cell r="D4650" t="str">
            <v>GT</v>
          </cell>
          <cell r="E4650" t="str">
            <v>FIN</v>
          </cell>
          <cell r="F4650" t="str">
            <v>HANNIGAN Position PALMER FRATICELLI</v>
          </cell>
          <cell r="G4650"/>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row>
        <row r="4651">
          <cell r="B4651" t="str">
            <v>609061</v>
          </cell>
          <cell r="C4651">
            <v>2725</v>
          </cell>
          <cell r="D4651" t="str">
            <v>LGL</v>
          </cell>
          <cell r="E4651" t="str">
            <v>LGL</v>
          </cell>
          <cell r="F4651" t="str">
            <v>HANNIGAN SCHWARTE JOHNSON</v>
          </cell>
          <cell r="G4651"/>
          <cell r="H4651" t="str">
            <v>&lt;DA&gt;</v>
          </cell>
          <cell r="K4651" t="str">
            <v>OCHOCO</v>
          </cell>
          <cell r="L4651" t="str">
            <v>JONATHAN</v>
          </cell>
          <cell r="M4651">
            <v>42</v>
          </cell>
          <cell r="N4651">
            <v>9461866</v>
          </cell>
          <cell r="O4651" t="str">
            <v>30008839</v>
          </cell>
          <cell r="P4651" t="str">
            <v>&lt;DE&gt;</v>
          </cell>
          <cell r="Q4651" t="str">
            <v>HANNIGAN SCHWARTE JOHNSON</v>
          </cell>
          <cell r="R4651"/>
        </row>
        <row r="4652">
          <cell r="B4652" t="str">
            <v>609062</v>
          </cell>
          <cell r="C4652">
            <v>2451</v>
          </cell>
          <cell r="D4652" t="str">
            <v>GT</v>
          </cell>
          <cell r="E4652" t="str">
            <v>GT</v>
          </cell>
          <cell r="F4652" t="str">
            <v>HANNIGAN Position PALMER DASTOLFO</v>
          </cell>
          <cell r="G4652"/>
          <cell r="H4652" t="str">
            <v>&lt;DE&gt;</v>
          </cell>
          <cell r="K4652" t="str">
            <v>WONG</v>
          </cell>
          <cell r="L4652" t="str">
            <v>BRUCE</v>
          </cell>
          <cell r="M4652">
            <v>42</v>
          </cell>
          <cell r="N4652">
            <v>9471834</v>
          </cell>
          <cell r="O4652" t="str">
            <v>30004044</v>
          </cell>
          <cell r="P4652" t="str">
            <v>&lt;DE&gt;</v>
          </cell>
          <cell r="Q4652" t="str">
            <v>HANNIGAN PALMER DASTOLFO</v>
          </cell>
          <cell r="R4652"/>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row>
        <row r="4656">
          <cell r="B4656" t="str">
            <v>609069</v>
          </cell>
          <cell r="C4656">
            <v>2408</v>
          </cell>
          <cell r="D4656" t="str">
            <v>GT</v>
          </cell>
          <cell r="E4656" t="str">
            <v>GT</v>
          </cell>
          <cell r="F4656" t="str">
            <v>HANNIGAN Position PALMER CINNAMON ROY KOCH BANERJEE</v>
          </cell>
          <cell r="G4656"/>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row>
        <row r="4657">
          <cell r="B4657" t="str">
            <v>609071</v>
          </cell>
          <cell r="C4657">
            <v>2599</v>
          </cell>
          <cell r="D4657" t="str">
            <v>GT</v>
          </cell>
          <cell r="E4657" t="str">
            <v>GT</v>
          </cell>
          <cell r="F4657" t="str">
            <v>HANNIGAN Position PALMER ORTTUNG CARLILE MOKHTARI</v>
          </cell>
          <cell r="G4657"/>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row>
        <row r="4658">
          <cell r="B4658" t="str">
            <v>609072</v>
          </cell>
          <cell r="C4658">
            <v>2755</v>
          </cell>
          <cell r="D4658" t="str">
            <v>TMD</v>
          </cell>
          <cell r="E4658" t="str">
            <v>MO</v>
          </cell>
          <cell r="F4658" t="str">
            <v>HANNIGAN SPECK ALVIS</v>
          </cell>
          <cell r="G4658"/>
          <cell r="H4658" t="str">
            <v>&lt;DE&gt;</v>
          </cell>
          <cell r="K4658" t="str">
            <v>HARVELL</v>
          </cell>
          <cell r="L4658" t="str">
            <v>GLEN</v>
          </cell>
          <cell r="M4658">
            <v>22</v>
          </cell>
          <cell r="N4658">
            <v>9002513</v>
          </cell>
          <cell r="O4658" t="str">
            <v>30007975</v>
          </cell>
          <cell r="P4658" t="str">
            <v>&lt;DE&gt;</v>
          </cell>
          <cell r="Q4658" t="str">
            <v>HANNIGAN GILLILAND Alvis</v>
          </cell>
          <cell r="R4658"/>
        </row>
        <row r="4659">
          <cell r="B4659" t="str">
            <v>609073</v>
          </cell>
          <cell r="C4659">
            <v>2490</v>
          </cell>
          <cell r="D4659" t="str">
            <v>GT</v>
          </cell>
          <cell r="E4659" t="str">
            <v>FIN</v>
          </cell>
          <cell r="F4659" t="str">
            <v>HANNIGAN Position PALMER FRATICELLI</v>
          </cell>
          <cell r="G4659"/>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row>
        <row r="4660">
          <cell r="B4660" t="str">
            <v>609074</v>
          </cell>
          <cell r="C4660">
            <v>2605</v>
          </cell>
          <cell r="D4660" t="str">
            <v>GT</v>
          </cell>
          <cell r="E4660" t="str">
            <v>GT</v>
          </cell>
          <cell r="F4660" t="str">
            <v>HANNIGAN Position PALMER ORTTUNG GABANY</v>
          </cell>
          <cell r="G4660"/>
          <cell r="H4660" t="str">
            <v>&lt;DE&gt;</v>
          </cell>
          <cell r="K4660" t="str">
            <v>RICHARD</v>
          </cell>
          <cell r="L4660" t="str">
            <v>CARLA</v>
          </cell>
          <cell r="M4660">
            <v>42</v>
          </cell>
          <cell r="N4660">
            <v>9461844</v>
          </cell>
          <cell r="O4660" t="str">
            <v>30004021</v>
          </cell>
          <cell r="P4660" t="str">
            <v>&lt;DE&gt;</v>
          </cell>
          <cell r="Q4660" t="str">
            <v>HANNIGAN PALMER ORTTUNG GABANY</v>
          </cell>
          <cell r="R4660"/>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cell r="H4662" t="str">
            <v>&lt;DE&gt;</v>
          </cell>
          <cell r="K4662" t="str">
            <v>WHITE</v>
          </cell>
          <cell r="L4662" t="str">
            <v>SERENA</v>
          </cell>
          <cell r="M4662">
            <v>42</v>
          </cell>
          <cell r="N4662">
            <v>9461855</v>
          </cell>
          <cell r="O4662" t="str">
            <v>30008771</v>
          </cell>
          <cell r="P4662" t="str">
            <v>&lt;DE&gt;</v>
          </cell>
          <cell r="Q4662" t="str">
            <v>HANNIGAN PALMER Dale GONDA</v>
          </cell>
          <cell r="R4662"/>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row>
        <row r="4666">
          <cell r="B4666" t="str">
            <v>609085</v>
          </cell>
          <cell r="C4666">
            <v>2308</v>
          </cell>
          <cell r="D4666" t="str">
            <v>GT</v>
          </cell>
          <cell r="E4666" t="str">
            <v>GT</v>
          </cell>
          <cell r="F4666" t="str">
            <v>HANNIGAN Position PALMER BELIKOVE</v>
          </cell>
          <cell r="G4666"/>
          <cell r="H4666" t="str">
            <v>&lt;DE&gt;</v>
          </cell>
          <cell r="K4666" t="str">
            <v>CARLSON</v>
          </cell>
          <cell r="L4666" t="str">
            <v>ESTHER</v>
          </cell>
          <cell r="M4666">
            <v>42</v>
          </cell>
          <cell r="N4666">
            <v>9461839</v>
          </cell>
          <cell r="O4666" t="str">
            <v>30004105</v>
          </cell>
          <cell r="P4666" t="str">
            <v>&lt;DE&gt;</v>
          </cell>
          <cell r="Q4666" t="str">
            <v>HANNIGAN PALMER BELIKOVE</v>
          </cell>
          <cell r="R4666"/>
        </row>
        <row r="4667">
          <cell r="B4667" t="str">
            <v>609087</v>
          </cell>
          <cell r="C4667">
            <v>2652</v>
          </cell>
          <cell r="D4667" t="str">
            <v>GT</v>
          </cell>
          <cell r="E4667" t="str">
            <v>GT</v>
          </cell>
          <cell r="F4667" t="str">
            <v>HANNIGAN Position SIRKIN GONDA GULA</v>
          </cell>
          <cell r="G4667"/>
          <cell r="H4667" t="str">
            <v>&lt;DE&gt;</v>
          </cell>
          <cell r="K4667" t="str">
            <v>HOFGARTNER</v>
          </cell>
          <cell r="L4667" t="str">
            <v>DOUGLAS</v>
          </cell>
          <cell r="M4667">
            <v>42</v>
          </cell>
          <cell r="N4667">
            <v>9461855</v>
          </cell>
          <cell r="O4667" t="str">
            <v>30008773</v>
          </cell>
          <cell r="P4667" t="str">
            <v>&lt;DE&gt;</v>
          </cell>
          <cell r="Q4667" t="str">
            <v>HANNIGAN PALMER Dale GONDA</v>
          </cell>
          <cell r="R4667"/>
        </row>
        <row r="4668">
          <cell r="B4668" t="str">
            <v>609092</v>
          </cell>
          <cell r="C4668">
            <v>2588</v>
          </cell>
          <cell r="D4668" t="str">
            <v>GT</v>
          </cell>
          <cell r="E4668" t="str">
            <v>GT</v>
          </cell>
          <cell r="F4668" t="str">
            <v>HANNIGAN Position PALMER ORTTUNG CARLILE LANDO</v>
          </cell>
          <cell r="G4668"/>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row>
        <row r="4669">
          <cell r="B4669" t="str">
            <v>609095</v>
          </cell>
          <cell r="C4669">
            <v>2497</v>
          </cell>
          <cell r="D4669" t="str">
            <v>GT</v>
          </cell>
          <cell r="E4669" t="str">
            <v>FIN</v>
          </cell>
          <cell r="F4669" t="str">
            <v>HANNIGAN Position PALMER FRATICELLI</v>
          </cell>
          <cell r="G4669"/>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row>
        <row r="4670">
          <cell r="B4670" t="str">
            <v>609098</v>
          </cell>
          <cell r="C4670">
            <v>2310</v>
          </cell>
          <cell r="D4670" t="str">
            <v>GT</v>
          </cell>
          <cell r="E4670" t="str">
            <v>GT</v>
          </cell>
          <cell r="F4670" t="str">
            <v>HANNIGAN Position PALMER BELIKOVE ACOSTA</v>
          </cell>
          <cell r="G4670"/>
          <cell r="H4670" t="str">
            <v>&lt;DE&gt;</v>
          </cell>
          <cell r="K4670" t="str">
            <v>Miller</v>
          </cell>
          <cell r="L4670" t="str">
            <v>Kirsten</v>
          </cell>
          <cell r="M4670">
            <v>42</v>
          </cell>
          <cell r="N4670">
            <v>9461839</v>
          </cell>
          <cell r="O4670" t="str">
            <v>30004110</v>
          </cell>
          <cell r="P4670" t="str">
            <v>&lt;DE&gt;</v>
          </cell>
          <cell r="Q4670" t="str">
            <v>HANNIGAN PALMER BELIKOVE ACOSTA</v>
          </cell>
          <cell r="R4670"/>
        </row>
        <row r="4671">
          <cell r="B4671" t="str">
            <v>609101</v>
          </cell>
          <cell r="C4671">
            <v>2616</v>
          </cell>
          <cell r="D4671" t="str">
            <v>GT</v>
          </cell>
          <cell r="E4671" t="str">
            <v>LGL</v>
          </cell>
          <cell r="F4671" t="str">
            <v>HANNIGAN Position SIRKIN</v>
          </cell>
          <cell r="G4671"/>
          <cell r="H4671" t="str">
            <v>&lt;DE&gt;</v>
          </cell>
          <cell r="K4671" t="str">
            <v>EDGAR</v>
          </cell>
          <cell r="L4671" t="str">
            <v>NICOLE</v>
          </cell>
          <cell r="M4671">
            <v>42</v>
          </cell>
          <cell r="N4671">
            <v>9461846</v>
          </cell>
          <cell r="O4671" t="str">
            <v>30008907</v>
          </cell>
          <cell r="P4671" t="str">
            <v>&lt;DA&gt;</v>
          </cell>
          <cell r="Q4671" t="str">
            <v>HANNIGAN SCHWARTE JOHNSON</v>
          </cell>
          <cell r="R4671"/>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cell r="H4673" t="str">
            <v>&lt;DE&gt;</v>
          </cell>
          <cell r="K4673" t="str">
            <v>DHANIK</v>
          </cell>
          <cell r="L4673" t="str">
            <v>PRANAV</v>
          </cell>
          <cell r="M4673">
            <v>42</v>
          </cell>
          <cell r="N4673">
            <v>9461849</v>
          </cell>
          <cell r="O4673" t="str">
            <v>30004078</v>
          </cell>
          <cell r="P4673" t="str">
            <v>&lt;DE&gt;</v>
          </cell>
          <cell r="Q4673" t="str">
            <v>HANNIGAN PALMER Dale GHOSE</v>
          </cell>
          <cell r="R4673"/>
        </row>
        <row r="4674">
          <cell r="B4674" t="str">
            <v>609116</v>
          </cell>
          <cell r="C4674">
            <v>2730</v>
          </cell>
          <cell r="D4674" t="str">
            <v>LGL</v>
          </cell>
          <cell r="E4674" t="str">
            <v>LGL</v>
          </cell>
          <cell r="F4674" t="str">
            <v>HANNIGAN SCHWARTE JOHNSON FORMOSO</v>
          </cell>
          <cell r="G4674"/>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row>
        <row r="4675">
          <cell r="B4675" t="str">
            <v>609118</v>
          </cell>
          <cell r="C4675">
            <v>2402</v>
          </cell>
          <cell r="D4675" t="str">
            <v>GT</v>
          </cell>
          <cell r="E4675" t="str">
            <v>GT</v>
          </cell>
          <cell r="F4675" t="str">
            <v>HANNIGAN Position PALMER CINNAMON ROY AVERY</v>
          </cell>
          <cell r="G4675"/>
          <cell r="H4675" t="str">
            <v>&lt;DE&gt;</v>
          </cell>
          <cell r="K4675" t="str">
            <v>SWELAM</v>
          </cell>
          <cell r="L4675" t="str">
            <v>WALID</v>
          </cell>
          <cell r="M4675">
            <v>42</v>
          </cell>
          <cell r="N4675">
            <v>9461846</v>
          </cell>
          <cell r="O4675" t="str">
            <v>30004205</v>
          </cell>
          <cell r="P4675" t="str">
            <v>&lt;DE&gt;</v>
          </cell>
          <cell r="Q4675" t="str">
            <v>HANNIGAN PALMER CINNAMON ROY AVERY</v>
          </cell>
          <cell r="R4675"/>
        </row>
        <row r="4676">
          <cell r="B4676" t="str">
            <v>609122</v>
          </cell>
          <cell r="C4676">
            <v>2655</v>
          </cell>
          <cell r="D4676" t="str">
            <v>GT</v>
          </cell>
          <cell r="E4676" t="str">
            <v>IO</v>
          </cell>
          <cell r="F4676" t="str">
            <v>HANNIGAN Position SIRKIN GONDA WILSON</v>
          </cell>
          <cell r="G4676"/>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cell r="H4678" t="str">
            <v>&lt;DE&gt;</v>
          </cell>
          <cell r="K4678" t="str">
            <v>CHARTON</v>
          </cell>
          <cell r="L4678" t="str">
            <v>REGIS</v>
          </cell>
          <cell r="M4678">
            <v>42</v>
          </cell>
          <cell r="N4678">
            <v>9461846</v>
          </cell>
          <cell r="O4678" t="str">
            <v>30004118</v>
          </cell>
          <cell r="P4678" t="str">
            <v>&lt;DE&gt;</v>
          </cell>
          <cell r="Q4678" t="str">
            <v>HANNIGAN PALMER CINNAMON RATZLAFF</v>
          </cell>
          <cell r="R4678"/>
        </row>
        <row r="4679">
          <cell r="B4679" t="str">
            <v>609134</v>
          </cell>
          <cell r="C4679">
            <v>2312</v>
          </cell>
          <cell r="D4679" t="str">
            <v>GT</v>
          </cell>
          <cell r="E4679" t="str">
            <v>GT</v>
          </cell>
          <cell r="F4679" t="str">
            <v>HANNIGAN Position PALMER BELIKOVE TOPOREK</v>
          </cell>
          <cell r="G4679"/>
          <cell r="H4679" t="str">
            <v>&lt;DE&gt;</v>
          </cell>
          <cell r="K4679" t="str">
            <v>BILODEAU</v>
          </cell>
          <cell r="L4679" t="str">
            <v>NOEL</v>
          </cell>
          <cell r="M4679">
            <v>42</v>
          </cell>
          <cell r="N4679">
            <v>9461839</v>
          </cell>
          <cell r="O4679" t="str">
            <v>30004108</v>
          </cell>
          <cell r="P4679" t="str">
            <v>&lt;DE&gt;</v>
          </cell>
          <cell r="Q4679" t="str">
            <v>HANNIGAN PALMER BELIKOVE TOPOREK</v>
          </cell>
          <cell r="R4679"/>
        </row>
        <row r="4680">
          <cell r="B4680" t="str">
            <v>609139</v>
          </cell>
          <cell r="C4680">
            <v>2485</v>
          </cell>
          <cell r="D4680" t="str">
            <v>GT</v>
          </cell>
          <cell r="E4680" t="str">
            <v>FIN</v>
          </cell>
          <cell r="F4680" t="str">
            <v>HANNIGAN Position PALMER FRATICELLI</v>
          </cell>
          <cell r="G4680"/>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row>
        <row r="4681">
          <cell r="B4681" t="str">
            <v>60914</v>
          </cell>
          <cell r="C4681">
            <v>3824</v>
          </cell>
          <cell r="D4681" t="str">
            <v>TMD</v>
          </cell>
          <cell r="E4681" t="str">
            <v>TMD</v>
          </cell>
          <cell r="F4681" t="str">
            <v>HANNIGAN SPECK STOW BALDWIN MEADER</v>
          </cell>
          <cell r="G4681"/>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row>
        <row r="4682">
          <cell r="B4682" t="str">
            <v>609144</v>
          </cell>
          <cell r="C4682">
            <v>2650</v>
          </cell>
          <cell r="D4682" t="str">
            <v>GT</v>
          </cell>
          <cell r="E4682" t="str">
            <v>GT</v>
          </cell>
          <cell r="F4682" t="str">
            <v>HANNIGAN Position SIRKIN GONDA GULA</v>
          </cell>
          <cell r="G4682"/>
          <cell r="H4682" t="str">
            <v>&lt;DE&gt;</v>
          </cell>
          <cell r="K4682" t="str">
            <v>MCDANIEL</v>
          </cell>
          <cell r="L4682" t="str">
            <v>LEEANDRA</v>
          </cell>
          <cell r="M4682">
            <v>42</v>
          </cell>
          <cell r="N4682">
            <v>9461855</v>
          </cell>
          <cell r="O4682" t="str">
            <v>30008775</v>
          </cell>
          <cell r="P4682" t="str">
            <v>&lt;DE&gt;</v>
          </cell>
          <cell r="Q4682" t="str">
            <v>HANNIGAN PALMER Dale GONDA</v>
          </cell>
          <cell r="R4682"/>
        </row>
        <row r="4683">
          <cell r="B4683" t="str">
            <v>609150</v>
          </cell>
          <cell r="C4683">
            <v>2630</v>
          </cell>
          <cell r="D4683" t="str">
            <v>GT</v>
          </cell>
          <cell r="E4683" t="str">
            <v>GT</v>
          </cell>
          <cell r="F4683" t="str">
            <v>HANNIGAN Position SIRKIN Dale GHOSE</v>
          </cell>
          <cell r="G4683"/>
          <cell r="H4683" t="str">
            <v>&lt;DE&gt;</v>
          </cell>
          <cell r="K4683" t="str">
            <v>SVENDSGAARD</v>
          </cell>
          <cell r="L4683" t="str">
            <v>JASON</v>
          </cell>
          <cell r="M4683">
            <v>42</v>
          </cell>
          <cell r="N4683">
            <v>9461849</v>
          </cell>
          <cell r="O4683" t="str">
            <v>30004082</v>
          </cell>
          <cell r="P4683" t="str">
            <v>&lt;DE&gt;</v>
          </cell>
          <cell r="Q4683" t="str">
            <v>HANNIGAN PALMER Dale GHOSE</v>
          </cell>
          <cell r="R4683"/>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row>
        <row r="4687">
          <cell r="B4687" t="str">
            <v>609162</v>
          </cell>
          <cell r="C4687">
            <v>1256</v>
          </cell>
          <cell r="D4687" t="str">
            <v>FIN</v>
          </cell>
          <cell r="E4687" t="str">
            <v>FIN</v>
          </cell>
          <cell r="F4687" t="str">
            <v>HANNIGAN JACKSON MILLER PRUITT</v>
          </cell>
          <cell r="G4687"/>
          <cell r="H4687" t="str">
            <v>&lt;DE&gt;</v>
          </cell>
          <cell r="K4687" t="str">
            <v>LUONG</v>
          </cell>
          <cell r="L4687" t="str">
            <v>TIEN</v>
          </cell>
          <cell r="M4687">
            <v>42</v>
          </cell>
          <cell r="N4687">
            <v>9461862</v>
          </cell>
          <cell r="O4687" t="str">
            <v>15067753</v>
          </cell>
          <cell r="P4687" t="str">
            <v>&lt;DE&gt;</v>
          </cell>
          <cell r="Q4687" t="str">
            <v>HANNIGAN JACKSON MILLER PRUITT</v>
          </cell>
          <cell r="R4687"/>
        </row>
        <row r="4688">
          <cell r="B4688" t="str">
            <v>609163</v>
          </cell>
          <cell r="C4688">
            <v>2511</v>
          </cell>
          <cell r="D4688" t="str">
            <v>GT</v>
          </cell>
          <cell r="E4688" t="str">
            <v>FIN</v>
          </cell>
          <cell r="F4688" t="str">
            <v>HANNIGAN Position PALMER FRATICELLI</v>
          </cell>
          <cell r="G4688"/>
          <cell r="H4688" t="str">
            <v>&lt;DE&gt;</v>
          </cell>
          <cell r="K4688" t="str">
            <v>LOU</v>
          </cell>
          <cell r="L4688" t="str">
            <v>QI JAMES</v>
          </cell>
          <cell r="M4688">
            <v>42</v>
          </cell>
          <cell r="N4688">
            <v>9461830</v>
          </cell>
          <cell r="O4688" t="str">
            <v>30004379</v>
          </cell>
          <cell r="P4688" t="str">
            <v>&lt;DE&gt;</v>
          </cell>
          <cell r="Q4688" t="str">
            <v>HANNIGAN JACKSON MILLER FRATICELLI</v>
          </cell>
          <cell r="R4688"/>
        </row>
        <row r="4689">
          <cell r="B4689" t="str">
            <v>609167</v>
          </cell>
          <cell r="C4689">
            <v>2621</v>
          </cell>
          <cell r="D4689" t="str">
            <v>GT</v>
          </cell>
          <cell r="E4689" t="str">
            <v>GT</v>
          </cell>
          <cell r="F4689" t="str">
            <v>HANNIGAN Position SIRKIN Dale</v>
          </cell>
          <cell r="G4689"/>
          <cell r="H4689" t="str">
            <v>&lt;DA&gt;</v>
          </cell>
          <cell r="K4689" t="str">
            <v>WATTS</v>
          </cell>
          <cell r="L4689" t="str">
            <v>LAKEESHA</v>
          </cell>
          <cell r="M4689">
            <v>42</v>
          </cell>
          <cell r="N4689">
            <v>9011834</v>
          </cell>
          <cell r="O4689" t="str">
            <v>30004071</v>
          </cell>
          <cell r="P4689" t="str">
            <v>&lt;DA&gt;</v>
          </cell>
          <cell r="Q4689" t="str">
            <v>HANNIGAN PALMER Dale</v>
          </cell>
          <cell r="R4689"/>
        </row>
        <row r="4690">
          <cell r="B4690" t="str">
            <v>609173</v>
          </cell>
          <cell r="C4690">
            <v>2569</v>
          </cell>
          <cell r="D4690" t="str">
            <v>GT</v>
          </cell>
          <cell r="E4690" t="str">
            <v>GT</v>
          </cell>
          <cell r="F4690" t="str">
            <v>HANNIGAN Position PALMER ORTTUNG CARLILE</v>
          </cell>
          <cell r="G4690"/>
          <cell r="H4690" t="str">
            <v>&lt;DE&gt;</v>
          </cell>
          <cell r="K4690" t="str">
            <v>MORSE</v>
          </cell>
          <cell r="L4690" t="str">
            <v>DAVID</v>
          </cell>
          <cell r="M4690">
            <v>42</v>
          </cell>
          <cell r="N4690">
            <v>9461844</v>
          </cell>
          <cell r="O4690" t="str">
            <v>30008660</v>
          </cell>
          <cell r="P4690" t="str">
            <v>&lt;DE&gt;</v>
          </cell>
          <cell r="Q4690" t="str">
            <v>HANNIGAN PALMER ORTTUNG GABANY</v>
          </cell>
          <cell r="R4690"/>
        </row>
        <row r="4691">
          <cell r="B4691" t="str">
            <v>609179</v>
          </cell>
          <cell r="C4691">
            <v>2463</v>
          </cell>
          <cell r="D4691" t="str">
            <v>GT</v>
          </cell>
          <cell r="E4691" t="str">
            <v>GT</v>
          </cell>
          <cell r="F4691" t="str">
            <v>HANNIGAN Position PALMER DASTOLFO HARRISON</v>
          </cell>
          <cell r="G4691"/>
          <cell r="H4691" t="str">
            <v>&lt;DE&gt;</v>
          </cell>
          <cell r="K4691" t="str">
            <v>WILKINSON</v>
          </cell>
          <cell r="L4691" t="str">
            <v>THOMAS</v>
          </cell>
          <cell r="M4691">
            <v>42</v>
          </cell>
          <cell r="N4691">
            <v>6451807</v>
          </cell>
          <cell r="O4691" t="str">
            <v>30004259</v>
          </cell>
          <cell r="P4691" t="str">
            <v>&lt;DE&gt;</v>
          </cell>
          <cell r="Q4691" t="str">
            <v>HANNIGAN PALMER DASTOLFO</v>
          </cell>
          <cell r="R4691"/>
        </row>
        <row r="4692">
          <cell r="B4692" t="str">
            <v>609180</v>
          </cell>
          <cell r="C4692">
            <v>2450</v>
          </cell>
          <cell r="D4692" t="str">
            <v>GT</v>
          </cell>
          <cell r="E4692" t="str">
            <v>GT</v>
          </cell>
          <cell r="F4692" t="str">
            <v>HANNIGAN Position PALMER DASTOLFO</v>
          </cell>
          <cell r="G4692"/>
          <cell r="H4692" t="str">
            <v>&lt;DE&gt;</v>
          </cell>
          <cell r="K4692" t="str">
            <v>KLISH</v>
          </cell>
          <cell r="L4692" t="str">
            <v>DEBORAH</v>
          </cell>
          <cell r="M4692">
            <v>42</v>
          </cell>
          <cell r="N4692">
            <v>4001807</v>
          </cell>
          <cell r="O4692" t="str">
            <v>30004033</v>
          </cell>
          <cell r="P4692" t="str">
            <v>&lt;DE&gt;</v>
          </cell>
          <cell r="Q4692" t="str">
            <v>HANNIGAN PALMER DASTOLFO SOTO</v>
          </cell>
          <cell r="R4692"/>
        </row>
        <row r="4693">
          <cell r="B4693" t="str">
            <v>609184</v>
          </cell>
          <cell r="C4693">
            <v>2645</v>
          </cell>
          <cell r="D4693" t="str">
            <v>GT</v>
          </cell>
          <cell r="E4693" t="str">
            <v>GT</v>
          </cell>
          <cell r="F4693" t="str">
            <v>HANNIGAN Position SIRKIN DORA</v>
          </cell>
          <cell r="G4693"/>
          <cell r="H4693" t="str">
            <v>&lt;DE&gt;</v>
          </cell>
          <cell r="K4693" t="str">
            <v>LEE</v>
          </cell>
          <cell r="L4693" t="str">
            <v>RICHARD</v>
          </cell>
          <cell r="M4693">
            <v>42</v>
          </cell>
          <cell r="N4693">
            <v>6481848</v>
          </cell>
          <cell r="O4693" t="str">
            <v>30004332</v>
          </cell>
          <cell r="P4693" t="str">
            <v>&lt;DE&gt;</v>
          </cell>
          <cell r="Q4693" t="str">
            <v>HANNIGAN PALMER CINNAMON ROY DORA</v>
          </cell>
          <cell r="R4693"/>
        </row>
        <row r="4694">
          <cell r="B4694" t="str">
            <v>609186</v>
          </cell>
          <cell r="C4694">
            <v>2666</v>
          </cell>
          <cell r="D4694" t="str">
            <v>GT</v>
          </cell>
          <cell r="E4694" t="str">
            <v>GT</v>
          </cell>
          <cell r="F4694" t="str">
            <v>HANNIGAN Position SIRKIN MARTIN CANNON</v>
          </cell>
          <cell r="G4694"/>
          <cell r="H4694" t="str">
            <v>&lt;DE&gt;</v>
          </cell>
          <cell r="K4694" t="str">
            <v>BROWN</v>
          </cell>
          <cell r="L4694" t="str">
            <v>JESS</v>
          </cell>
          <cell r="M4694">
            <v>42</v>
          </cell>
          <cell r="N4694">
            <v>9011870</v>
          </cell>
          <cell r="O4694" t="str">
            <v>30008768</v>
          </cell>
          <cell r="P4694" t="str">
            <v>&lt;DE&gt;</v>
          </cell>
          <cell r="Q4694" t="str">
            <v>HANNIGAN PALMER Dale MARTIN CANNON</v>
          </cell>
          <cell r="R4694"/>
        </row>
        <row r="4695">
          <cell r="B4695" t="str">
            <v>609195</v>
          </cell>
          <cell r="C4695">
            <v>2610</v>
          </cell>
          <cell r="D4695" t="str">
            <v>GT</v>
          </cell>
          <cell r="E4695" t="str">
            <v>GT</v>
          </cell>
          <cell r="F4695" t="str">
            <v>HANNIGAN Position PALMER ROSS</v>
          </cell>
          <cell r="G4695"/>
          <cell r="H4695" t="str">
            <v>&lt;DE&gt;</v>
          </cell>
          <cell r="K4695" t="str">
            <v>CARRIERE</v>
          </cell>
          <cell r="L4695" t="str">
            <v>AMY</v>
          </cell>
          <cell r="M4695">
            <v>42</v>
          </cell>
          <cell r="N4695">
            <v>9461875</v>
          </cell>
          <cell r="O4695" t="str">
            <v>30004254</v>
          </cell>
          <cell r="P4695" t="str">
            <v>&lt;DE&gt;</v>
          </cell>
          <cell r="Q4695" t="str">
            <v>HANNIGAN PALMER ORTTUNG ROSS</v>
          </cell>
          <cell r="R4695"/>
        </row>
        <row r="4696">
          <cell r="B4696" t="str">
            <v>609196</v>
          </cell>
          <cell r="C4696">
            <v>2434</v>
          </cell>
          <cell r="D4696" t="str">
            <v>GT</v>
          </cell>
          <cell r="E4696" t="str">
            <v>GT</v>
          </cell>
          <cell r="F4696" t="str">
            <v>HANNIGAN Position PALMER CINNAMON Thevenet</v>
          </cell>
          <cell r="G4696"/>
          <cell r="H4696" t="str">
            <v>&lt;DE&gt;</v>
          </cell>
          <cell r="K4696" t="str">
            <v>LEE</v>
          </cell>
          <cell r="L4696" t="str">
            <v>ANGELA</v>
          </cell>
          <cell r="M4696">
            <v>42</v>
          </cell>
          <cell r="N4696">
            <v>9461846</v>
          </cell>
          <cell r="O4696" t="str">
            <v>30004135</v>
          </cell>
          <cell r="P4696" t="str">
            <v>&lt;DE&gt;</v>
          </cell>
          <cell r="Q4696" t="str">
            <v>HANNIGAN PALMER CINNAMON Thevenet</v>
          </cell>
          <cell r="R4696"/>
        </row>
        <row r="4697">
          <cell r="B4697" t="str">
            <v>609197</v>
          </cell>
          <cell r="C4697">
            <v>2351</v>
          </cell>
          <cell r="D4697" t="str">
            <v>GT</v>
          </cell>
          <cell r="E4697" t="str">
            <v>GT</v>
          </cell>
          <cell r="F4697" t="str">
            <v>HANNIGAN Position PALMER CINNAMON MIRAGLIA CATOR</v>
          </cell>
          <cell r="G4697"/>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row>
        <row r="4702">
          <cell r="B4702" t="str">
            <v>609221</v>
          </cell>
          <cell r="C4702">
            <v>2869</v>
          </cell>
          <cell r="D4702" t="str">
            <v>TMD</v>
          </cell>
          <cell r="E4702" t="str">
            <v>MO</v>
          </cell>
          <cell r="F4702" t="str">
            <v>HANNIGAN SPECK ALVIS RODRIGUEZ</v>
          </cell>
          <cell r="G4702"/>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cell r="H4704" t="str">
            <v>&lt;DE&gt;</v>
          </cell>
          <cell r="K4704" t="str">
            <v>AMBROSIO</v>
          </cell>
          <cell r="L4704" t="str">
            <v>SANDRA</v>
          </cell>
          <cell r="M4704">
            <v>42</v>
          </cell>
          <cell r="N4704">
            <v>5621859</v>
          </cell>
          <cell r="O4704" t="str">
            <v>30004011</v>
          </cell>
          <cell r="P4704" t="str">
            <v>&lt;DE&gt;</v>
          </cell>
          <cell r="Q4704" t="str">
            <v>HANNIGAN PALMER ASHTON ENDICOTT</v>
          </cell>
          <cell r="R4704"/>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row>
        <row r="4709">
          <cell r="B4709" t="str">
            <v>609234</v>
          </cell>
          <cell r="C4709">
            <v>2300</v>
          </cell>
          <cell r="D4709" t="str">
            <v>GT</v>
          </cell>
          <cell r="E4709" t="str">
            <v>GT</v>
          </cell>
          <cell r="F4709" t="str">
            <v>HANNIGAN Position PALMER ASHTON</v>
          </cell>
          <cell r="G4709"/>
          <cell r="H4709" t="str">
            <v>&lt;DE&gt;</v>
          </cell>
          <cell r="K4709" t="str">
            <v>ZIMET</v>
          </cell>
          <cell r="L4709" t="str">
            <v>MARCIA</v>
          </cell>
          <cell r="M4709">
            <v>42</v>
          </cell>
          <cell r="N4709">
            <v>5621859</v>
          </cell>
          <cell r="O4709" t="str">
            <v>30008825</v>
          </cell>
          <cell r="P4709" t="str">
            <v>&lt;DA&gt;</v>
          </cell>
          <cell r="Q4709" t="str">
            <v>HANNIGAN PALMER ASHTON</v>
          </cell>
          <cell r="R4709"/>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row>
        <row r="4711">
          <cell r="B4711" t="str">
            <v>609237</v>
          </cell>
          <cell r="C4711">
            <v>2449</v>
          </cell>
          <cell r="D4711" t="str">
            <v>GT</v>
          </cell>
          <cell r="E4711" t="str">
            <v>GT</v>
          </cell>
          <cell r="F4711" t="str">
            <v>HANNIGAN Position PALMER DASTOLFO</v>
          </cell>
          <cell r="G4711"/>
          <cell r="H4711" t="str">
            <v>&lt;DE&gt;</v>
          </cell>
          <cell r="K4711" t="str">
            <v>MALINCHOK</v>
          </cell>
          <cell r="L4711" t="str">
            <v>MIKE</v>
          </cell>
          <cell r="M4711">
            <v>42</v>
          </cell>
          <cell r="N4711">
            <v>7851807</v>
          </cell>
          <cell r="O4711" t="str">
            <v>30004036</v>
          </cell>
          <cell r="P4711" t="str">
            <v>&lt;DE&gt;</v>
          </cell>
          <cell r="Q4711" t="str">
            <v>HANNIGAN PALMER DASTOLFO SOTO</v>
          </cell>
          <cell r="R4711"/>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row>
        <row r="4714">
          <cell r="B4714" t="str">
            <v>609243</v>
          </cell>
          <cell r="C4714">
            <v>2586</v>
          </cell>
          <cell r="D4714" t="str">
            <v>GT</v>
          </cell>
          <cell r="E4714" t="str">
            <v>GT</v>
          </cell>
          <cell r="F4714" t="str">
            <v>HANNIGAN Position PALMER ORTTUNG CARLILE LANDO</v>
          </cell>
          <cell r="G4714"/>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row>
        <row r="4715">
          <cell r="B4715" t="str">
            <v>609246</v>
          </cell>
          <cell r="C4715">
            <v>2305</v>
          </cell>
          <cell r="D4715" t="str">
            <v>GT</v>
          </cell>
          <cell r="E4715" t="str">
            <v>MO</v>
          </cell>
          <cell r="F4715" t="str">
            <v>HANNIGAN Position PALMER ASHTON HUMPHRIES</v>
          </cell>
          <cell r="G4715"/>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row>
        <row r="4716">
          <cell r="B4716" t="str">
            <v>609247</v>
          </cell>
          <cell r="C4716">
            <v>2372</v>
          </cell>
          <cell r="D4716" t="str">
            <v>GT</v>
          </cell>
          <cell r="E4716" t="str">
            <v>GT</v>
          </cell>
          <cell r="F4716" t="str">
            <v>HANNIGAN Position PALMER CINNAMON RABY CAMPBELL</v>
          </cell>
          <cell r="G4716"/>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cell r="H4719" t="str">
            <v>&lt;DE&gt;</v>
          </cell>
          <cell r="K4719" t="str">
            <v>DIAZ</v>
          </cell>
          <cell r="L4719" t="str">
            <v>RICHARD</v>
          </cell>
          <cell r="M4719">
            <v>42</v>
          </cell>
          <cell r="N4719">
            <v>9461830</v>
          </cell>
          <cell r="O4719" t="str">
            <v>30004380</v>
          </cell>
          <cell r="P4719" t="str">
            <v>&lt;DE&gt;</v>
          </cell>
          <cell r="Q4719" t="str">
            <v>HANNIGAN JACKSON MILLER FRATICELLI</v>
          </cell>
          <cell r="R4719"/>
        </row>
        <row r="4720">
          <cell r="B4720" t="str">
            <v>609256</v>
          </cell>
          <cell r="C4720">
            <v>2505</v>
          </cell>
          <cell r="D4720" t="str">
            <v>GT</v>
          </cell>
          <cell r="E4720" t="str">
            <v>FIN</v>
          </cell>
          <cell r="F4720" t="str">
            <v>HANNIGAN Position PALMER FRATICELLI</v>
          </cell>
          <cell r="G4720"/>
          <cell r="H4720" t="str">
            <v>&lt;DE&gt;</v>
          </cell>
          <cell r="K4720" t="str">
            <v>MASON</v>
          </cell>
          <cell r="L4720" t="str">
            <v>MONICA</v>
          </cell>
          <cell r="M4720">
            <v>42</v>
          </cell>
          <cell r="N4720">
            <v>9461830</v>
          </cell>
          <cell r="O4720" t="str">
            <v>30004381</v>
          </cell>
          <cell r="P4720" t="str">
            <v>&lt;DE&gt;</v>
          </cell>
          <cell r="Q4720" t="str">
            <v>HANNIGAN JACKSON MILLER FRATICELLI</v>
          </cell>
          <cell r="R4720"/>
        </row>
        <row r="4721">
          <cell r="B4721" t="str">
            <v>609257</v>
          </cell>
          <cell r="C4721">
            <v>2598</v>
          </cell>
          <cell r="D4721" t="str">
            <v>GT</v>
          </cell>
          <cell r="E4721" t="str">
            <v>GT</v>
          </cell>
          <cell r="F4721" t="str">
            <v>HANNIGAN Position PALMER ORTTUNG CARLILE MOKHTARI</v>
          </cell>
          <cell r="G4721"/>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row>
        <row r="4722">
          <cell r="B4722" t="str">
            <v>609258</v>
          </cell>
          <cell r="C4722">
            <v>2506</v>
          </cell>
          <cell r="D4722" t="str">
            <v>GT</v>
          </cell>
          <cell r="E4722" t="str">
            <v>FIN</v>
          </cell>
          <cell r="F4722" t="str">
            <v>HANNIGAN Position PALMER FRATICELLI</v>
          </cell>
          <cell r="G4722"/>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row>
        <row r="4723">
          <cell r="B4723" t="str">
            <v>609259</v>
          </cell>
          <cell r="C4723">
            <v>2667</v>
          </cell>
          <cell r="D4723" t="str">
            <v>GT</v>
          </cell>
          <cell r="E4723" t="str">
            <v>GT</v>
          </cell>
          <cell r="F4723" t="str">
            <v>HANNIGAN Position SIRKIN MARTIN CANNON</v>
          </cell>
          <cell r="G4723"/>
          <cell r="H4723" t="str">
            <v>&lt;DE&gt;</v>
          </cell>
          <cell r="K4723" t="str">
            <v>ODEN</v>
          </cell>
          <cell r="L4723" t="str">
            <v>HELIANA</v>
          </cell>
          <cell r="M4723">
            <v>42</v>
          </cell>
          <cell r="N4723">
            <v>9461827</v>
          </cell>
          <cell r="O4723" t="str">
            <v>30008765</v>
          </cell>
          <cell r="P4723" t="str">
            <v>&lt;DE&gt;</v>
          </cell>
          <cell r="Q4723" t="str">
            <v>HANNIGAN PALMER Dale MARTIN CANNON</v>
          </cell>
          <cell r="R4723"/>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cell r="H4725" t="str">
            <v>&lt;DE&gt;</v>
          </cell>
          <cell r="K4725" t="str">
            <v>LUU</v>
          </cell>
          <cell r="L4725" t="str">
            <v>THANH</v>
          </cell>
          <cell r="M4725">
            <v>42</v>
          </cell>
          <cell r="N4725">
            <v>9011850</v>
          </cell>
          <cell r="O4725" t="str">
            <v>30004174</v>
          </cell>
          <cell r="P4725" t="str">
            <v>&lt;DE&gt;</v>
          </cell>
          <cell r="Q4725" t="str">
            <v>HANNIGAN PALMER CINNAMON VAUGHT HENRY</v>
          </cell>
          <cell r="R4725"/>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cell r="H4727" t="str">
            <v>&lt;DE&gt;</v>
          </cell>
          <cell r="K4727" t="str">
            <v>MUR</v>
          </cell>
          <cell r="L4727" t="str">
            <v>CRAIG</v>
          </cell>
          <cell r="M4727">
            <v>42</v>
          </cell>
          <cell r="N4727">
            <v>9461846</v>
          </cell>
          <cell r="O4727" t="str">
            <v>30004136</v>
          </cell>
          <cell r="P4727" t="str">
            <v>&lt;DE&gt;</v>
          </cell>
          <cell r="Q4727" t="str">
            <v>HANNIGAN PALMER CINNAMON Thevenet</v>
          </cell>
          <cell r="R4727"/>
        </row>
        <row r="4728">
          <cell r="B4728" t="str">
            <v>609266</v>
          </cell>
          <cell r="C4728">
            <v>2515</v>
          </cell>
          <cell r="D4728" t="str">
            <v>GT</v>
          </cell>
          <cell r="E4728" t="str">
            <v>GT</v>
          </cell>
          <cell r="F4728" t="str">
            <v>HANNIGAN Position PALMER HEINRITZ</v>
          </cell>
          <cell r="G4728"/>
          <cell r="H4728" t="str">
            <v>&lt;DE&gt;</v>
          </cell>
          <cell r="K4728" t="str">
            <v>ENRIQUEZ</v>
          </cell>
          <cell r="L4728" t="str">
            <v>HELEN</v>
          </cell>
          <cell r="M4728">
            <v>42</v>
          </cell>
          <cell r="N4728">
            <v>9011825</v>
          </cell>
          <cell r="O4728" t="str">
            <v>30008709</v>
          </cell>
          <cell r="P4728" t="str">
            <v>&lt;DE&gt;</v>
          </cell>
          <cell r="Q4728" t="str">
            <v>HANNIGAN PALMER HEINRITZ BECKMANN</v>
          </cell>
          <cell r="R4728"/>
        </row>
        <row r="4729">
          <cell r="B4729" t="str">
            <v>609267</v>
          </cell>
          <cell r="C4729">
            <v>2374</v>
          </cell>
          <cell r="D4729" t="str">
            <v>GT</v>
          </cell>
          <cell r="E4729" t="str">
            <v>GT</v>
          </cell>
          <cell r="F4729" t="str">
            <v>HANNIGAN Position PALMER CINNAMON RABY CAMPBELL</v>
          </cell>
          <cell r="G4729"/>
          <cell r="H4729" t="str">
            <v>&lt;DE&gt;</v>
          </cell>
          <cell r="K4729" t="str">
            <v>STERN</v>
          </cell>
          <cell r="L4729" t="str">
            <v>OREN</v>
          </cell>
          <cell r="M4729">
            <v>42</v>
          </cell>
          <cell r="N4729">
            <v>5621869</v>
          </cell>
          <cell r="O4729" t="str">
            <v>30004146</v>
          </cell>
          <cell r="P4729" t="str">
            <v>&lt;DE&gt;</v>
          </cell>
          <cell r="Q4729" t="str">
            <v>HANNIGAN PALMER CINNAMON RABY CAMPBELL</v>
          </cell>
          <cell r="R4729"/>
        </row>
        <row r="4730">
          <cell r="B4730" t="str">
            <v>609269</v>
          </cell>
          <cell r="C4730">
            <v>2507</v>
          </cell>
          <cell r="D4730" t="str">
            <v>GT</v>
          </cell>
          <cell r="E4730" t="str">
            <v>FIN</v>
          </cell>
          <cell r="F4730" t="str">
            <v>HANNIGAN Position PALMER FRATICELLI</v>
          </cell>
          <cell r="G4730"/>
          <cell r="H4730" t="str">
            <v>&lt;DE&gt;</v>
          </cell>
          <cell r="K4730" t="str">
            <v>CHILDS</v>
          </cell>
          <cell r="L4730" t="str">
            <v>MATTHEW</v>
          </cell>
          <cell r="M4730">
            <v>42</v>
          </cell>
          <cell r="N4730">
            <v>9461830</v>
          </cell>
          <cell r="O4730" t="str">
            <v>30004383</v>
          </cell>
          <cell r="P4730" t="str">
            <v>&lt;DE&gt;</v>
          </cell>
          <cell r="Q4730" t="str">
            <v>HANNIGAN JACKSON MILLER FRATICELLI</v>
          </cell>
          <cell r="R4730"/>
        </row>
        <row r="4731">
          <cell r="B4731" t="str">
            <v>609271</v>
          </cell>
          <cell r="C4731">
            <v>2339</v>
          </cell>
          <cell r="D4731" t="str">
            <v>GT</v>
          </cell>
          <cell r="E4731" t="str">
            <v>GT</v>
          </cell>
          <cell r="F4731" t="str">
            <v>HANNIGAN Position PALMER CINNAMON JOSHI</v>
          </cell>
          <cell r="G4731"/>
          <cell r="H4731" t="str">
            <v>&lt;DE&gt;</v>
          </cell>
          <cell r="K4731" t="str">
            <v>LI</v>
          </cell>
          <cell r="L4731" t="str">
            <v>YINING</v>
          </cell>
          <cell r="M4731">
            <v>42</v>
          </cell>
          <cell r="N4731">
            <v>9011850</v>
          </cell>
          <cell r="O4731" t="str">
            <v>30004240</v>
          </cell>
          <cell r="P4731" t="str">
            <v>&lt;DE&gt;</v>
          </cell>
          <cell r="Q4731" t="str">
            <v>HANNIGAN PALMER CINNAMON JOSHI</v>
          </cell>
          <cell r="R4731"/>
        </row>
        <row r="4732">
          <cell r="B4732" t="str">
            <v>609273</v>
          </cell>
          <cell r="C4732">
            <v>2471</v>
          </cell>
          <cell r="D4732" t="str">
            <v>GT</v>
          </cell>
          <cell r="E4732" t="str">
            <v>GT</v>
          </cell>
          <cell r="F4732" t="str">
            <v>HANNIGAN Position PALMER DASTOLFO PETROVIC</v>
          </cell>
          <cell r="G4732"/>
          <cell r="H4732" t="str">
            <v>&lt;DE&gt;</v>
          </cell>
          <cell r="K4732" t="str">
            <v>ANSON</v>
          </cell>
          <cell r="L4732" t="str">
            <v>RANDI</v>
          </cell>
          <cell r="M4732">
            <v>42</v>
          </cell>
          <cell r="N4732">
            <v>9001807</v>
          </cell>
          <cell r="O4732" t="str">
            <v>30004047</v>
          </cell>
          <cell r="P4732" t="str">
            <v>&lt;DE&gt;</v>
          </cell>
          <cell r="Q4732" t="str">
            <v>HANNIGAN PALMER DASTOLFO PETROVIC</v>
          </cell>
          <cell r="R4732"/>
        </row>
        <row r="4733">
          <cell r="B4733" t="str">
            <v>609274</v>
          </cell>
          <cell r="C4733">
            <v>2468</v>
          </cell>
          <cell r="D4733" t="str">
            <v>GT</v>
          </cell>
          <cell r="E4733" t="str">
            <v>GT</v>
          </cell>
          <cell r="F4733" t="str">
            <v>HANNIGAN Position PALMER DASTOLFO PETROVIC</v>
          </cell>
          <cell r="G4733"/>
          <cell r="H4733" t="str">
            <v>&lt;DE&gt;</v>
          </cell>
          <cell r="K4733" t="str">
            <v>MARKS</v>
          </cell>
          <cell r="L4733" t="str">
            <v>WILLIAM</v>
          </cell>
          <cell r="M4733">
            <v>42</v>
          </cell>
          <cell r="N4733">
            <v>9001807</v>
          </cell>
          <cell r="O4733" t="str">
            <v>30004046</v>
          </cell>
          <cell r="P4733" t="str">
            <v>&lt;DE&gt;</v>
          </cell>
          <cell r="Q4733" t="str">
            <v>HANNIGAN PALMER DASTOLFO PETROVIC</v>
          </cell>
          <cell r="R4733"/>
        </row>
        <row r="4734">
          <cell r="B4734" t="str">
            <v>609280</v>
          </cell>
          <cell r="C4734">
            <v>2548</v>
          </cell>
          <cell r="D4734" t="str">
            <v>GT</v>
          </cell>
          <cell r="E4734" t="str">
            <v>GT</v>
          </cell>
          <cell r="F4734" t="str">
            <v>HANNIGAN Position PALMER HEINRITZ FAHY</v>
          </cell>
          <cell r="G4734"/>
          <cell r="H4734" t="str">
            <v>&lt;DE&gt;</v>
          </cell>
          <cell r="K4734" t="str">
            <v>KREMA</v>
          </cell>
          <cell r="L4734" t="str">
            <v>MARY</v>
          </cell>
          <cell r="M4734">
            <v>42</v>
          </cell>
          <cell r="N4734">
            <v>2601867</v>
          </cell>
          <cell r="O4734" t="str">
            <v>30004310</v>
          </cell>
          <cell r="P4734" t="str">
            <v>&lt;DE&gt;</v>
          </cell>
          <cell r="Q4734" t="str">
            <v>HANNIGAN PALMER HEINRITZ FAHY</v>
          </cell>
          <cell r="R4734"/>
        </row>
        <row r="4735">
          <cell r="B4735" t="str">
            <v>609284</v>
          </cell>
          <cell r="C4735">
            <v>2415</v>
          </cell>
          <cell r="D4735" t="str">
            <v>GT</v>
          </cell>
          <cell r="E4735" t="str">
            <v>GT</v>
          </cell>
          <cell r="F4735" t="str">
            <v>HANNIGAN Position PALMER CINNAMON ROY Nolen</v>
          </cell>
          <cell r="G4735"/>
          <cell r="H4735" t="str">
            <v>&lt;DE&gt;</v>
          </cell>
          <cell r="K4735" t="str">
            <v>KAKU</v>
          </cell>
          <cell r="L4735" t="str">
            <v>SURESH</v>
          </cell>
          <cell r="M4735">
            <v>42</v>
          </cell>
          <cell r="N4735">
            <v>9011876</v>
          </cell>
          <cell r="O4735" t="str">
            <v>30004195</v>
          </cell>
          <cell r="P4735" t="str">
            <v>&lt;DE&gt;</v>
          </cell>
          <cell r="Q4735" t="str">
            <v>HANNIGAN PALMER CINNAMON ROY Nolen</v>
          </cell>
          <cell r="R4735"/>
        </row>
        <row r="4736">
          <cell r="B4736" t="str">
            <v>609285</v>
          </cell>
          <cell r="C4736">
            <v>2326</v>
          </cell>
          <cell r="D4736" t="str">
            <v>GT</v>
          </cell>
          <cell r="E4736" t="str">
            <v>GT</v>
          </cell>
          <cell r="F4736" t="str">
            <v>HANNIGAN Position PALMER CINNAMON GATTI</v>
          </cell>
          <cell r="G4736"/>
          <cell r="H4736" t="str">
            <v>&lt;DE&gt;</v>
          </cell>
          <cell r="K4736" t="str">
            <v>MORENO</v>
          </cell>
          <cell r="L4736" t="str">
            <v>ADRIAN</v>
          </cell>
          <cell r="M4736">
            <v>42</v>
          </cell>
          <cell r="N4736">
            <v>9011851</v>
          </cell>
          <cell r="O4736" t="str">
            <v>30008781</v>
          </cell>
          <cell r="P4736" t="str">
            <v>&lt;DE&gt;</v>
          </cell>
          <cell r="Q4736" t="str">
            <v>HANNIGAN PALMER CINNAMON MUIRHEID</v>
          </cell>
          <cell r="R4736"/>
        </row>
        <row r="4737">
          <cell r="B4737" t="str">
            <v>609286</v>
          </cell>
          <cell r="C4737">
            <v>2323</v>
          </cell>
          <cell r="D4737" t="str">
            <v>GT</v>
          </cell>
          <cell r="E4737" t="str">
            <v>GT</v>
          </cell>
          <cell r="F4737" t="str">
            <v>HANNIGAN Position PALMER CINNAMON GATTI</v>
          </cell>
          <cell r="G4737"/>
          <cell r="H4737" t="str">
            <v>&lt;DE&gt;</v>
          </cell>
          <cell r="K4737" t="str">
            <v>WELLS</v>
          </cell>
          <cell r="L4737" t="str">
            <v>DAVID</v>
          </cell>
          <cell r="M4737">
            <v>42</v>
          </cell>
          <cell r="N4737">
            <v>9011851</v>
          </cell>
          <cell r="O4737" t="str">
            <v>30008786</v>
          </cell>
          <cell r="P4737" t="str">
            <v>&lt;DE&gt;</v>
          </cell>
          <cell r="Q4737" t="str">
            <v>HANNIGAN PALMER CINNAMON MUIRHEID</v>
          </cell>
          <cell r="R4737"/>
        </row>
        <row r="4738">
          <cell r="B4738" t="str">
            <v>609287</v>
          </cell>
          <cell r="C4738">
            <v>2587</v>
          </cell>
          <cell r="D4738" t="str">
            <v>GT</v>
          </cell>
          <cell r="E4738" t="str">
            <v>GT</v>
          </cell>
          <cell r="F4738" t="str">
            <v>HANNIGAN Position PALMER ORTTUNG CARLILE LANDO</v>
          </cell>
          <cell r="G4738"/>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row>
        <row r="4739">
          <cell r="B4739" t="str">
            <v>609288</v>
          </cell>
          <cell r="C4739">
            <v>2627</v>
          </cell>
          <cell r="D4739" t="str">
            <v>GT</v>
          </cell>
          <cell r="E4739" t="str">
            <v>GT</v>
          </cell>
          <cell r="F4739" t="str">
            <v>HANNIGAN Position SIRKIN Dale GHOSE</v>
          </cell>
          <cell r="G4739"/>
          <cell r="H4739" t="str">
            <v>&lt;DE&gt;</v>
          </cell>
          <cell r="K4739" t="str">
            <v>GENOVEZOS</v>
          </cell>
          <cell r="L4739" t="str">
            <v>GEORGE</v>
          </cell>
          <cell r="M4739">
            <v>42</v>
          </cell>
          <cell r="N4739">
            <v>9461849</v>
          </cell>
          <cell r="O4739" t="str">
            <v>30004079</v>
          </cell>
          <cell r="P4739" t="str">
            <v>&lt;DE&gt;</v>
          </cell>
          <cell r="Q4739" t="str">
            <v>HANNIGAN PALMER Dale GHOSE</v>
          </cell>
          <cell r="R4739"/>
        </row>
        <row r="4740">
          <cell r="B4740" t="str">
            <v>609291</v>
          </cell>
          <cell r="C4740">
            <v>2441</v>
          </cell>
          <cell r="D4740" t="str">
            <v>GT</v>
          </cell>
          <cell r="E4740" t="str">
            <v>GT</v>
          </cell>
          <cell r="F4740" t="str">
            <v>HANNIGAN Position PALMER CINNAMON VAUGHT</v>
          </cell>
          <cell r="G4740"/>
          <cell r="H4740" t="str">
            <v>&lt;DE&gt;</v>
          </cell>
          <cell r="K4740" t="str">
            <v>WILLIS</v>
          </cell>
          <cell r="L4740" t="str">
            <v>JENNIFER</v>
          </cell>
          <cell r="M4740">
            <v>42</v>
          </cell>
          <cell r="N4740">
            <v>9011850</v>
          </cell>
          <cell r="O4740" t="str">
            <v>30004230</v>
          </cell>
          <cell r="P4740" t="str">
            <v>&lt;DE&gt;</v>
          </cell>
          <cell r="Q4740" t="str">
            <v>HANNIGAN PALMER CINNAMON VAUGHT</v>
          </cell>
          <cell r="R4740"/>
        </row>
        <row r="4741">
          <cell r="B4741" t="str">
            <v>609293</v>
          </cell>
          <cell r="C4741">
            <v>2369</v>
          </cell>
          <cell r="D4741" t="str">
            <v>GT</v>
          </cell>
          <cell r="E4741" t="str">
            <v>GT</v>
          </cell>
          <cell r="F4741" t="str">
            <v>HANNIGAN Position PALMER CINNAMON RABY CAMPBELL</v>
          </cell>
          <cell r="G4741"/>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row>
        <row r="4742">
          <cell r="B4742" t="str">
            <v>609308</v>
          </cell>
          <cell r="C4742">
            <v>2453</v>
          </cell>
          <cell r="D4742" t="str">
            <v>GT</v>
          </cell>
          <cell r="E4742" t="str">
            <v>GT</v>
          </cell>
          <cell r="F4742" t="str">
            <v>HANNIGAN Position PALMER DASTOLFO</v>
          </cell>
          <cell r="G4742"/>
          <cell r="H4742" t="str">
            <v>&lt;DE&gt;</v>
          </cell>
          <cell r="K4742" t="str">
            <v>CASTILLO</v>
          </cell>
          <cell r="L4742" t="str">
            <v>JANICE</v>
          </cell>
          <cell r="M4742">
            <v>42</v>
          </cell>
          <cell r="N4742">
            <v>6451807</v>
          </cell>
          <cell r="O4742" t="str">
            <v>30008658</v>
          </cell>
          <cell r="P4742" t="str">
            <v>&lt;DA&gt;</v>
          </cell>
          <cell r="Q4742" t="str">
            <v>HANNIGAN PALMER DASTOLFO</v>
          </cell>
          <cell r="R4742"/>
        </row>
        <row r="4743">
          <cell r="B4743" t="str">
            <v>609310</v>
          </cell>
          <cell r="C4743">
            <v>2501</v>
          </cell>
          <cell r="D4743" t="str">
            <v>GT</v>
          </cell>
          <cell r="E4743" t="str">
            <v>FIN</v>
          </cell>
          <cell r="F4743" t="str">
            <v>HANNIGAN Position PALMER FRATICELLI</v>
          </cell>
          <cell r="G4743"/>
          <cell r="H4743" t="str">
            <v>&lt;DE&gt;</v>
          </cell>
          <cell r="K4743" t="str">
            <v>SHAH</v>
          </cell>
          <cell r="L4743" t="str">
            <v>PRATIMA</v>
          </cell>
          <cell r="M4743">
            <v>42</v>
          </cell>
          <cell r="N4743">
            <v>9461829</v>
          </cell>
          <cell r="O4743" t="str">
            <v>30004389</v>
          </cell>
          <cell r="P4743" t="str">
            <v>&lt;DE&gt;</v>
          </cell>
          <cell r="Q4743" t="str">
            <v>HANNIGAN JACKSON MILLER FRATICELLI</v>
          </cell>
          <cell r="R4743"/>
        </row>
        <row r="4744">
          <cell r="B4744" t="str">
            <v>609311</v>
          </cell>
          <cell r="C4744">
            <v>2442</v>
          </cell>
          <cell r="D4744" t="str">
            <v>GT</v>
          </cell>
          <cell r="E4744" t="str">
            <v>GT</v>
          </cell>
          <cell r="F4744" t="str">
            <v>HANNIGAN Position PALMER CINNAMON VAUGHT</v>
          </cell>
          <cell r="G4744"/>
          <cell r="H4744" t="str">
            <v>&lt;DE&gt;</v>
          </cell>
          <cell r="K4744" t="str">
            <v>CONWAY</v>
          </cell>
          <cell r="L4744" t="str">
            <v>RICHARD</v>
          </cell>
          <cell r="M4744">
            <v>42</v>
          </cell>
          <cell r="N4744">
            <v>9011850</v>
          </cell>
          <cell r="O4744" t="str">
            <v>30004231</v>
          </cell>
          <cell r="P4744" t="str">
            <v>&lt;DE&gt;</v>
          </cell>
          <cell r="Q4744" t="str">
            <v>HANNIGAN PALMER CINNAMON VAUGHT</v>
          </cell>
          <cell r="R4744"/>
        </row>
        <row r="4745">
          <cell r="B4745" t="str">
            <v>609315</v>
          </cell>
          <cell r="C4745">
            <v>2319</v>
          </cell>
          <cell r="D4745" t="str">
            <v>GT</v>
          </cell>
          <cell r="E4745" t="str">
            <v>GT</v>
          </cell>
          <cell r="F4745" t="str">
            <v>HANNIGAN Position PALMER CINNAMON GATTI</v>
          </cell>
          <cell r="G4745"/>
          <cell r="H4745" t="str">
            <v>&lt;DE&gt;</v>
          </cell>
          <cell r="K4745" t="str">
            <v>SWAN</v>
          </cell>
          <cell r="L4745" t="str">
            <v>ANTHONY</v>
          </cell>
          <cell r="M4745">
            <v>42</v>
          </cell>
          <cell r="N4745">
            <v>9011851</v>
          </cell>
          <cell r="O4745" t="str">
            <v>30008785</v>
          </cell>
          <cell r="P4745" t="str">
            <v>&lt;DE&gt;</v>
          </cell>
          <cell r="Q4745" t="str">
            <v>HANNIGAN PALMER CINNAMON MUIRHEID</v>
          </cell>
          <cell r="R4745"/>
        </row>
        <row r="4746">
          <cell r="B4746" t="str">
            <v>609317</v>
          </cell>
          <cell r="C4746">
            <v>2500</v>
          </cell>
          <cell r="D4746" t="str">
            <v>GT</v>
          </cell>
          <cell r="E4746" t="str">
            <v>FIN</v>
          </cell>
          <cell r="F4746" t="str">
            <v>HANNIGAN Position PALMER FRATICELLI</v>
          </cell>
          <cell r="G4746"/>
          <cell r="H4746" t="str">
            <v>&lt;DE&gt;</v>
          </cell>
          <cell r="K4746" t="str">
            <v>SOTTO</v>
          </cell>
          <cell r="L4746" t="str">
            <v>VIRGILIO</v>
          </cell>
          <cell r="M4746">
            <v>42</v>
          </cell>
          <cell r="N4746">
            <v>9461830</v>
          </cell>
          <cell r="O4746" t="str">
            <v>30004388</v>
          </cell>
          <cell r="P4746" t="str">
            <v>&lt;DE&gt;</v>
          </cell>
          <cell r="Q4746" t="str">
            <v>HANNIGAN JACKSON MILLER FRATICELLI</v>
          </cell>
          <cell r="R4746"/>
        </row>
        <row r="4747">
          <cell r="B4747" t="str">
            <v>609321</v>
          </cell>
          <cell r="C4747">
            <v>2504</v>
          </cell>
          <cell r="D4747" t="str">
            <v>GT</v>
          </cell>
          <cell r="E4747" t="str">
            <v>FIN</v>
          </cell>
          <cell r="F4747" t="str">
            <v>HANNIGAN Position PALMER FRATICELLI</v>
          </cell>
          <cell r="G4747"/>
          <cell r="H4747" t="str">
            <v>&lt;DE&gt;</v>
          </cell>
          <cell r="K4747" t="str">
            <v>CALLAHAN</v>
          </cell>
          <cell r="L4747" t="str">
            <v>MARA</v>
          </cell>
          <cell r="M4747">
            <v>42</v>
          </cell>
          <cell r="N4747">
            <v>9461830</v>
          </cell>
          <cell r="O4747" t="str">
            <v>30004386</v>
          </cell>
          <cell r="P4747" t="str">
            <v>&lt;DE&gt;</v>
          </cell>
          <cell r="Q4747" t="str">
            <v>HANNIGAN JACKSON MILLER FRATICELLI</v>
          </cell>
          <cell r="R4747"/>
        </row>
        <row r="4748">
          <cell r="B4748" t="str">
            <v>609322</v>
          </cell>
          <cell r="C4748">
            <v>2642</v>
          </cell>
          <cell r="D4748" t="str">
            <v>GT</v>
          </cell>
          <cell r="E4748" t="str">
            <v>GT</v>
          </cell>
          <cell r="F4748" t="str">
            <v>HANNIGAN Position SIRKIN Dale TWYMAN</v>
          </cell>
          <cell r="G4748"/>
          <cell r="H4748" t="str">
            <v>&lt;DE&gt;</v>
          </cell>
          <cell r="K4748" t="str">
            <v>THOMPSON</v>
          </cell>
          <cell r="L4748" t="str">
            <v>ZACHARIA</v>
          </cell>
          <cell r="M4748">
            <v>42</v>
          </cell>
          <cell r="N4748">
            <v>5621869</v>
          </cell>
          <cell r="O4748" t="str">
            <v>30004076</v>
          </cell>
          <cell r="P4748" t="str">
            <v>&lt;DE&gt;</v>
          </cell>
          <cell r="Q4748" t="str">
            <v>HANNIGAN PALMER Dale TWYMAN</v>
          </cell>
          <cell r="R4748"/>
        </row>
        <row r="4749">
          <cell r="B4749" t="str">
            <v>609323</v>
          </cell>
          <cell r="C4749">
            <v>2593</v>
          </cell>
          <cell r="D4749" t="str">
            <v>GT</v>
          </cell>
          <cell r="E4749" t="str">
            <v>GT</v>
          </cell>
          <cell r="F4749" t="str">
            <v>HANNIGAN Position PALMER ORTTUNG CARLILE MOKHTARI</v>
          </cell>
          <cell r="G4749"/>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row>
        <row r="4750">
          <cell r="B4750" t="str">
            <v>609326</v>
          </cell>
          <cell r="C4750">
            <v>2563</v>
          </cell>
          <cell r="D4750" t="str">
            <v>GT</v>
          </cell>
          <cell r="E4750" t="str">
            <v>GT</v>
          </cell>
          <cell r="F4750" t="str">
            <v>HANNIGAN Position PALMER HEINRITZ STREHLE COHEN</v>
          </cell>
          <cell r="G4750"/>
          <cell r="H4750" t="str">
            <v>&lt;DE&gt;</v>
          </cell>
          <cell r="K4750" t="str">
            <v>PAQUIN</v>
          </cell>
          <cell r="L4750" t="str">
            <v>NANCIE</v>
          </cell>
          <cell r="M4750">
            <v>42</v>
          </cell>
          <cell r="N4750">
            <v>9461823</v>
          </cell>
          <cell r="O4750" t="str">
            <v>30008710</v>
          </cell>
          <cell r="P4750" t="str">
            <v>&lt;DE&gt;</v>
          </cell>
          <cell r="Q4750" t="str">
            <v>HANNIGAN PALMER HEINRITZ STREHLE</v>
          </cell>
          <cell r="R4750"/>
        </row>
        <row r="4751">
          <cell r="B4751" t="str">
            <v>609335</v>
          </cell>
          <cell r="C4751">
            <v>2502</v>
          </cell>
          <cell r="D4751" t="str">
            <v>GT</v>
          </cell>
          <cell r="E4751" t="str">
            <v>FIN</v>
          </cell>
          <cell r="F4751" t="str">
            <v>HANNIGAN Position PALMER FRATICELLI</v>
          </cell>
          <cell r="G4751"/>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row>
        <row r="4752">
          <cell r="B4752" t="str">
            <v>609336</v>
          </cell>
          <cell r="C4752">
            <v>2371</v>
          </cell>
          <cell r="D4752" t="str">
            <v>GT</v>
          </cell>
          <cell r="E4752" t="str">
            <v>GT</v>
          </cell>
          <cell r="F4752" t="str">
            <v>HANNIGAN Position PALMER CINNAMON RABY CAMPBELL</v>
          </cell>
          <cell r="G4752"/>
          <cell r="H4752" t="str">
            <v>&lt;DE&gt;</v>
          </cell>
          <cell r="K4752" t="str">
            <v>LIN</v>
          </cell>
          <cell r="L4752" t="str">
            <v>CHI</v>
          </cell>
          <cell r="M4752">
            <v>42</v>
          </cell>
          <cell r="N4752">
            <v>5621869</v>
          </cell>
          <cell r="O4752" t="str">
            <v>30008801</v>
          </cell>
          <cell r="P4752" t="str">
            <v>&lt;DE&gt;</v>
          </cell>
          <cell r="Q4752" t="str">
            <v>HANNIGAN PALMER CINNAMON ROY Nolen</v>
          </cell>
          <cell r="R4752"/>
        </row>
        <row r="4753">
          <cell r="B4753" t="str">
            <v>609337</v>
          </cell>
          <cell r="C4753">
            <v>2457</v>
          </cell>
          <cell r="D4753" t="str">
            <v>GT</v>
          </cell>
          <cell r="E4753" t="str">
            <v>GT</v>
          </cell>
          <cell r="F4753" t="str">
            <v>HANNIGAN Position PALMER DASTOLFO BECK</v>
          </cell>
          <cell r="G4753"/>
          <cell r="H4753" t="str">
            <v>&lt;DE&gt;</v>
          </cell>
          <cell r="K4753" t="str">
            <v>Herrell</v>
          </cell>
          <cell r="L4753" t="str">
            <v>Sara</v>
          </cell>
          <cell r="M4753">
            <v>42</v>
          </cell>
          <cell r="N4753">
            <v>9461807</v>
          </cell>
          <cell r="O4753" t="str">
            <v>30004069</v>
          </cell>
          <cell r="P4753" t="str">
            <v>&lt;DE&gt;</v>
          </cell>
          <cell r="Q4753" t="str">
            <v>HANNIGAN PALMER DASTOLFO BECK</v>
          </cell>
          <cell r="R4753"/>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row>
        <row r="4758">
          <cell r="B4758" t="str">
            <v>609344</v>
          </cell>
          <cell r="C4758">
            <v>2399</v>
          </cell>
          <cell r="D4758" t="str">
            <v>GT</v>
          </cell>
          <cell r="E4758" t="str">
            <v>GT</v>
          </cell>
          <cell r="F4758" t="str">
            <v>HANNIGAN Position PALMER CINNAMON ROY</v>
          </cell>
          <cell r="G4758"/>
          <cell r="H4758" t="str">
            <v>&lt;DE&gt;</v>
          </cell>
          <cell r="K4758" t="str">
            <v>STEWART</v>
          </cell>
          <cell r="L4758" t="str">
            <v>NAN</v>
          </cell>
          <cell r="M4758">
            <v>42</v>
          </cell>
          <cell r="N4758">
            <v>2021848</v>
          </cell>
          <cell r="O4758" t="str">
            <v>30004191</v>
          </cell>
          <cell r="P4758" t="str">
            <v>&lt;DE&gt;</v>
          </cell>
          <cell r="Q4758" t="str">
            <v>HANNIGAN PALMER CINNAMON ROY</v>
          </cell>
          <cell r="R4758"/>
        </row>
        <row r="4759">
          <cell r="B4759" t="str">
            <v>609345</v>
          </cell>
          <cell r="C4759">
            <v>2475</v>
          </cell>
          <cell r="D4759" t="str">
            <v>GT</v>
          </cell>
          <cell r="E4759" t="str">
            <v>GT</v>
          </cell>
          <cell r="F4759" t="str">
            <v>HANNIGAN Position PALMER DASTOLFO Position</v>
          </cell>
          <cell r="G4759"/>
          <cell r="H4759" t="str">
            <v>&lt;DE&gt;</v>
          </cell>
          <cell r="K4759" t="str">
            <v>POURIDIS</v>
          </cell>
          <cell r="L4759" t="str">
            <v>KOULIS</v>
          </cell>
          <cell r="M4759">
            <v>42</v>
          </cell>
          <cell r="N4759">
            <v>5621859</v>
          </cell>
          <cell r="O4759" t="str">
            <v>30004252</v>
          </cell>
          <cell r="P4759" t="str">
            <v>&lt;DE&gt;</v>
          </cell>
          <cell r="Q4759" t="str">
            <v>HANNIGAN PALMER ASHTON</v>
          </cell>
          <cell r="R4759"/>
        </row>
        <row r="4760">
          <cell r="B4760" t="str">
            <v>609346</v>
          </cell>
          <cell r="C4760">
            <v>2370</v>
          </cell>
          <cell r="D4760" t="str">
            <v>GT</v>
          </cell>
          <cell r="E4760" t="str">
            <v>GT</v>
          </cell>
          <cell r="F4760" t="str">
            <v>HANNIGAN Position PALMER CINNAMON RABY CAMPBELL</v>
          </cell>
          <cell r="G4760"/>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row>
        <row r="4761">
          <cell r="B4761" t="str">
            <v>609347</v>
          </cell>
          <cell r="C4761">
            <v>2375</v>
          </cell>
          <cell r="D4761" t="str">
            <v>GT</v>
          </cell>
          <cell r="E4761" t="str">
            <v>GT</v>
          </cell>
          <cell r="F4761" t="str">
            <v>HANNIGAN Position PALMER CINNAMON RABY CAMPBELL</v>
          </cell>
          <cell r="G4761"/>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row>
        <row r="4762">
          <cell r="B4762" t="str">
            <v>609348</v>
          </cell>
          <cell r="C4762">
            <v>2332</v>
          </cell>
          <cell r="D4762" t="str">
            <v>GT</v>
          </cell>
          <cell r="E4762" t="str">
            <v>GT</v>
          </cell>
          <cell r="F4762" t="str">
            <v>HANNIGAN Position PALMER CINNAMON HENRY</v>
          </cell>
          <cell r="G4762"/>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row>
        <row r="4763">
          <cell r="B4763" t="str">
            <v>61030</v>
          </cell>
          <cell r="C4763">
            <v>1717</v>
          </cell>
          <cell r="D4763" t="str">
            <v>CTO</v>
          </cell>
          <cell r="E4763" t="str">
            <v>DEV</v>
          </cell>
          <cell r="F4763" t="str">
            <v>HANNIGAN MURPHY KUEHL HARSHMAN HEARD</v>
          </cell>
          <cell r="G4763"/>
          <cell r="H4763" t="str">
            <v>&lt;DE&gt;</v>
          </cell>
          <cell r="K4763" t="str">
            <v>STEVENS</v>
          </cell>
          <cell r="L4763" t="str">
            <v>JANINE</v>
          </cell>
          <cell r="M4763">
            <v>300</v>
          </cell>
          <cell r="N4763">
            <v>9015878</v>
          </cell>
          <cell r="O4763" t="str">
            <v>30005739</v>
          </cell>
          <cell r="P4763" t="str">
            <v>&lt;DE&gt;</v>
          </cell>
          <cell r="Q4763" t="str">
            <v>HANNIGAN KUEHL HARSHMAN HEARD</v>
          </cell>
          <cell r="R4763"/>
        </row>
        <row r="4764">
          <cell r="B4764" t="str">
            <v>61044</v>
          </cell>
          <cell r="C4764">
            <v>4351</v>
          </cell>
          <cell r="D4764" t="str">
            <v>TMD</v>
          </cell>
          <cell r="E4764" t="str">
            <v>TMD</v>
          </cell>
          <cell r="F4764" t="str">
            <v>HANNIGAN SPECK STOW KESZLER LAND PAPE</v>
          </cell>
          <cell r="G4764"/>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row>
        <row r="4765">
          <cell r="B4765" t="str">
            <v>61063</v>
          </cell>
          <cell r="C4765">
            <v>574</v>
          </cell>
          <cell r="D4765" t="str">
            <v>MO</v>
          </cell>
          <cell r="E4765" t="str">
            <v>AS</v>
          </cell>
          <cell r="F4765" t="str">
            <v>HANNIGAN GILLILAND CLAMPETT PINEDA OVERS</v>
          </cell>
          <cell r="G4765"/>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cell r="H4769" t="str">
            <v>&lt;DE&gt;</v>
          </cell>
          <cell r="K4769" t="str">
            <v>MILWARD</v>
          </cell>
          <cell r="L4769" t="str">
            <v>PETER</v>
          </cell>
          <cell r="M4769">
            <v>22</v>
          </cell>
          <cell r="N4769">
            <v>9002000</v>
          </cell>
          <cell r="O4769" t="str">
            <v>30000775</v>
          </cell>
          <cell r="P4769" t="str">
            <v>&lt;DE&gt;</v>
          </cell>
          <cell r="Q4769" t="str">
            <v>HANNIGAN SPECK</v>
          </cell>
          <cell r="R4769"/>
        </row>
        <row r="4770">
          <cell r="B4770" t="str">
            <v>61138</v>
          </cell>
          <cell r="C4770">
            <v>4544</v>
          </cell>
          <cell r="D4770" t="str">
            <v>TMD</v>
          </cell>
          <cell r="E4770" t="str">
            <v>TMD</v>
          </cell>
          <cell r="F4770" t="str">
            <v>HANNIGAN SPECK STOW KESZLER MOORE MURRAY HELZLSOUER</v>
          </cell>
          <cell r="G4770"/>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row>
        <row r="4771">
          <cell r="B4771" t="str">
            <v>61156</v>
          </cell>
          <cell r="C4771">
            <v>2049</v>
          </cell>
          <cell r="D4771" t="str">
            <v>CTO</v>
          </cell>
          <cell r="E4771" t="str">
            <v>DEV</v>
          </cell>
          <cell r="F4771" t="str">
            <v>HANNIGAN MURPHY KUEHL ROSENTHAL ROHDE</v>
          </cell>
          <cell r="G4771"/>
          <cell r="H4771" t="str">
            <v>&lt;DE&gt;</v>
          </cell>
          <cell r="K4771" t="str">
            <v>FIRTH</v>
          </cell>
          <cell r="L4771" t="str">
            <v>JAMES</v>
          </cell>
          <cell r="M4771">
            <v>300</v>
          </cell>
          <cell r="N4771">
            <v>7225892</v>
          </cell>
          <cell r="O4771" t="str">
            <v>30007812</v>
          </cell>
          <cell r="P4771" t="str">
            <v>&lt;DE&gt;</v>
          </cell>
          <cell r="Q4771" t="str">
            <v>HANNIGAN KUEHL FITZPATRICK ROHDE</v>
          </cell>
          <cell r="R4771"/>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row>
        <row r="4774">
          <cell r="B4774" t="str">
            <v>611952</v>
          </cell>
          <cell r="C4774">
            <v>2404</v>
          </cell>
          <cell r="D4774" t="str">
            <v>GT</v>
          </cell>
          <cell r="E4774" t="str">
            <v>GT</v>
          </cell>
          <cell r="F4774" t="str">
            <v>HANNIGAN Position PALMER CINNAMON ROY AVERY</v>
          </cell>
          <cell r="G4774"/>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row>
        <row r="4775">
          <cell r="B4775" t="str">
            <v>611953</v>
          </cell>
          <cell r="C4775">
            <v>2424</v>
          </cell>
          <cell r="D4775" t="str">
            <v>GT</v>
          </cell>
          <cell r="E4775" t="str">
            <v>GT</v>
          </cell>
          <cell r="F4775" t="str">
            <v>HANNIGAN Position PALMER CINNAMON ROY SRINIVASAN</v>
          </cell>
          <cell r="G4775"/>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row>
        <row r="4776">
          <cell r="B4776" t="str">
            <v>611954</v>
          </cell>
          <cell r="C4776">
            <v>2575</v>
          </cell>
          <cell r="D4776" t="str">
            <v>GT</v>
          </cell>
          <cell r="E4776" t="str">
            <v>GT</v>
          </cell>
          <cell r="F4776" t="str">
            <v>HANNIGAN Position PALMER ORTTUNG CARLILE FARRELL</v>
          </cell>
          <cell r="G4776"/>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row>
        <row r="4777">
          <cell r="B4777" t="str">
            <v>611955</v>
          </cell>
          <cell r="C4777">
            <v>2508</v>
          </cell>
          <cell r="D4777" t="str">
            <v>GT</v>
          </cell>
          <cell r="E4777" t="str">
            <v>FIN</v>
          </cell>
          <cell r="F4777" t="str">
            <v>HANNIGAN Position PALMER FRATICELLI</v>
          </cell>
          <cell r="G4777"/>
          <cell r="H4777" t="str">
            <v>&lt;DE&gt;</v>
          </cell>
          <cell r="K4777" t="str">
            <v>KLEIN</v>
          </cell>
          <cell r="L4777" t="str">
            <v>CARMEN</v>
          </cell>
          <cell r="M4777">
            <v>42</v>
          </cell>
          <cell r="N4777">
            <v>9461830</v>
          </cell>
          <cell r="O4777" t="str">
            <v>30004368</v>
          </cell>
          <cell r="P4777" t="str">
            <v>&lt;DE&gt;</v>
          </cell>
          <cell r="Q4777" t="str">
            <v>HANNIGAN JACKSON MILLER FRATICELLI</v>
          </cell>
          <cell r="R4777"/>
        </row>
        <row r="4778">
          <cell r="B4778" t="str">
            <v>611956</v>
          </cell>
          <cell r="C4778">
            <v>2478</v>
          </cell>
          <cell r="D4778" t="str">
            <v>GT</v>
          </cell>
          <cell r="E4778" t="str">
            <v>GT</v>
          </cell>
          <cell r="F4778" t="str">
            <v>HANNIGAN Position PALMER DASTOLFO STAMPE</v>
          </cell>
          <cell r="G4778"/>
          <cell r="H4778" t="str">
            <v>&lt;DE&gt;</v>
          </cell>
          <cell r="K4778" t="str">
            <v>DALY</v>
          </cell>
          <cell r="L4778" t="str">
            <v>MICHAEL</v>
          </cell>
          <cell r="M4778">
            <v>42</v>
          </cell>
          <cell r="N4778">
            <v>9461823</v>
          </cell>
          <cell r="O4778" t="str">
            <v>30004054</v>
          </cell>
          <cell r="P4778" t="str">
            <v>&lt;DE&gt;</v>
          </cell>
          <cell r="Q4778" t="str">
            <v>HANNIGAN PALMER DASTOLFO STAMPE</v>
          </cell>
          <cell r="R4778"/>
        </row>
        <row r="4779">
          <cell r="B4779" t="str">
            <v>611960</v>
          </cell>
          <cell r="C4779">
            <v>2432</v>
          </cell>
          <cell r="D4779" t="str">
            <v>GT</v>
          </cell>
          <cell r="E4779" t="str">
            <v>GT</v>
          </cell>
          <cell r="F4779" t="str">
            <v>HANNIGAN Position PALMER CINNAMON Thevenet</v>
          </cell>
          <cell r="G4779"/>
          <cell r="H4779" t="str">
            <v>&lt;DE&gt;</v>
          </cell>
          <cell r="K4779" t="str">
            <v>VO</v>
          </cell>
          <cell r="L4779" t="str">
            <v>HOA</v>
          </cell>
          <cell r="M4779">
            <v>42</v>
          </cell>
          <cell r="N4779">
            <v>9461846</v>
          </cell>
          <cell r="O4779" t="str">
            <v>30004134</v>
          </cell>
          <cell r="P4779" t="str">
            <v>&lt;DE&gt;</v>
          </cell>
          <cell r="Q4779" t="str">
            <v>HANNIGAN PALMER CINNAMON Thevenet</v>
          </cell>
          <cell r="R4779"/>
        </row>
        <row r="4780">
          <cell r="B4780" t="str">
            <v>611961</v>
          </cell>
          <cell r="C4780">
            <v>2322</v>
          </cell>
          <cell r="D4780" t="str">
            <v>GT</v>
          </cell>
          <cell r="E4780" t="str">
            <v>GT</v>
          </cell>
          <cell r="F4780" t="str">
            <v>HANNIGAN Position PALMER CINNAMON GATTI</v>
          </cell>
          <cell r="G4780"/>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row>
        <row r="4781">
          <cell r="B4781" t="str">
            <v>611963</v>
          </cell>
          <cell r="C4781">
            <v>2635</v>
          </cell>
          <cell r="D4781" t="str">
            <v>GT</v>
          </cell>
          <cell r="E4781" t="str">
            <v>GT</v>
          </cell>
          <cell r="F4781" t="str">
            <v>HANNIGAN Position SIRKIN Dale LAFEVERS</v>
          </cell>
          <cell r="G4781"/>
          <cell r="H4781" t="str">
            <v>&lt;DE&gt;</v>
          </cell>
          <cell r="K4781" t="str">
            <v>HARDING</v>
          </cell>
          <cell r="L4781" t="str">
            <v>JAMES</v>
          </cell>
          <cell r="M4781">
            <v>42</v>
          </cell>
          <cell r="N4781">
            <v>9011853</v>
          </cell>
          <cell r="O4781" t="str">
            <v>30004092</v>
          </cell>
          <cell r="P4781" t="str">
            <v>&lt;DE&gt;</v>
          </cell>
          <cell r="Q4781" t="str">
            <v>HANNIGAN PALMER Dale LAFEVERS</v>
          </cell>
          <cell r="R4781"/>
        </row>
        <row r="4782">
          <cell r="B4782" t="str">
            <v>611965</v>
          </cell>
          <cell r="C4782">
            <v>2381</v>
          </cell>
          <cell r="D4782" t="str">
            <v>GT</v>
          </cell>
          <cell r="E4782" t="str">
            <v>GT</v>
          </cell>
          <cell r="F4782" t="str">
            <v>HANNIGAN Position PALMER CINNAMON RABY HARIA HAYNES</v>
          </cell>
          <cell r="G4782"/>
          <cell r="H4782" t="str">
            <v>&lt;DE&gt;</v>
          </cell>
          <cell r="K4782" t="str">
            <v>TODD</v>
          </cell>
          <cell r="L4782" t="str">
            <v>JOHN</v>
          </cell>
          <cell r="M4782">
            <v>42</v>
          </cell>
          <cell r="N4782">
            <v>9011851</v>
          </cell>
          <cell r="O4782" t="str">
            <v>30008815</v>
          </cell>
          <cell r="P4782" t="str">
            <v>&lt;DE&gt;</v>
          </cell>
          <cell r="Q4782" t="str">
            <v>HANNIGAN PALMER CINNAMON VAUGHT</v>
          </cell>
          <cell r="R4782"/>
        </row>
        <row r="4783">
          <cell r="B4783" t="str">
            <v>611966</v>
          </cell>
          <cell r="C4783">
            <v>2623</v>
          </cell>
          <cell r="D4783" t="str">
            <v>GT</v>
          </cell>
          <cell r="E4783" t="str">
            <v>GT</v>
          </cell>
          <cell r="F4783" t="str">
            <v>HANNIGAN Position SIRKIN Dale CHEN</v>
          </cell>
          <cell r="G4783"/>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cell r="H4785" t="str">
            <v>&lt;DE&gt;</v>
          </cell>
          <cell r="K4785" t="str">
            <v>LIM</v>
          </cell>
          <cell r="L4785" t="str">
            <v>HAZEL</v>
          </cell>
          <cell r="M4785">
            <v>42</v>
          </cell>
          <cell r="N4785">
            <v>9461862</v>
          </cell>
          <cell r="O4785" t="str">
            <v>30008826</v>
          </cell>
          <cell r="P4785" t="str">
            <v>&lt;DA&gt;</v>
          </cell>
          <cell r="Q4785" t="str">
            <v>HANNIGAN JACKSON MILLER</v>
          </cell>
          <cell r="R4785"/>
        </row>
        <row r="4786">
          <cell r="B4786" t="str">
            <v>611970</v>
          </cell>
          <cell r="C4786">
            <v>2297</v>
          </cell>
          <cell r="D4786" t="str">
            <v>GT</v>
          </cell>
          <cell r="E4786" t="str">
            <v>GT</v>
          </cell>
          <cell r="F4786" t="str">
            <v>HANNIGAN Position PALMER</v>
          </cell>
          <cell r="G4786"/>
          <cell r="H4786" t="str">
            <v>&lt;DE&gt;</v>
          </cell>
          <cell r="K4786" t="str">
            <v>DAVID</v>
          </cell>
          <cell r="L4786" t="str">
            <v>BARBARA</v>
          </cell>
          <cell r="M4786">
            <v>42</v>
          </cell>
          <cell r="N4786">
            <v>9461872</v>
          </cell>
          <cell r="O4786" t="str">
            <v>30008656</v>
          </cell>
          <cell r="P4786" t="str">
            <v>&lt;DA&gt;</v>
          </cell>
          <cell r="Q4786" t="str">
            <v>HANNIGAN PALMER</v>
          </cell>
          <cell r="R4786"/>
        </row>
        <row r="4787">
          <cell r="B4787" t="str">
            <v>611971</v>
          </cell>
          <cell r="C4787">
            <v>2657</v>
          </cell>
          <cell r="D4787" t="str">
            <v>GT</v>
          </cell>
          <cell r="E4787" t="str">
            <v>IO</v>
          </cell>
          <cell r="F4787" t="str">
            <v>HANNIGAN Position SIRKIN GONDA WILSON Chavis</v>
          </cell>
          <cell r="G4787"/>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row>
        <row r="4788">
          <cell r="B4788" t="str">
            <v>611972</v>
          </cell>
          <cell r="C4788">
            <v>2327</v>
          </cell>
          <cell r="D4788" t="str">
            <v>GT</v>
          </cell>
          <cell r="E4788" t="str">
            <v>GT</v>
          </cell>
          <cell r="F4788" t="str">
            <v>HANNIGAN Position PALMER CINNAMON GATTI</v>
          </cell>
          <cell r="G4788"/>
          <cell r="H4788" t="str">
            <v>&lt;DE&gt;</v>
          </cell>
          <cell r="K4788" t="str">
            <v>HIGGINS</v>
          </cell>
          <cell r="L4788" t="str">
            <v>TODD</v>
          </cell>
          <cell r="M4788">
            <v>42</v>
          </cell>
          <cell r="N4788">
            <v>9011851</v>
          </cell>
          <cell r="O4788" t="str">
            <v>30008782</v>
          </cell>
          <cell r="P4788" t="str">
            <v>&lt;DE&gt;</v>
          </cell>
          <cell r="Q4788" t="str">
            <v>HANNIGAN PALMER CINNAMON MUIRHEID</v>
          </cell>
          <cell r="R4788"/>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row>
        <row r="4793">
          <cell r="B4793" t="str">
            <v>611977</v>
          </cell>
          <cell r="C4793">
            <v>2524</v>
          </cell>
          <cell r="D4793" t="str">
            <v>GT</v>
          </cell>
          <cell r="E4793" t="str">
            <v>GT</v>
          </cell>
          <cell r="F4793" t="str">
            <v>HANNIGAN Position PALMER HEINRITZ BECKMANN GENNRICH</v>
          </cell>
          <cell r="G4793"/>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row>
        <row r="4794">
          <cell r="B4794" t="str">
            <v>611978</v>
          </cell>
          <cell r="C4794">
            <v>2428</v>
          </cell>
          <cell r="D4794" t="str">
            <v>GT</v>
          </cell>
          <cell r="E4794" t="str">
            <v>GT</v>
          </cell>
          <cell r="F4794" t="str">
            <v>HANNIGAN Position PALMER CINNAMON SISKIN</v>
          </cell>
          <cell r="G4794"/>
          <cell r="H4794" t="str">
            <v>&lt;DE&gt;</v>
          </cell>
          <cell r="K4794" t="str">
            <v>REEVES</v>
          </cell>
          <cell r="L4794" t="str">
            <v>ALEXANDER</v>
          </cell>
          <cell r="M4794">
            <v>42</v>
          </cell>
          <cell r="N4794">
            <v>9011876</v>
          </cell>
          <cell r="O4794" t="str">
            <v>30008797</v>
          </cell>
          <cell r="P4794" t="str">
            <v>&lt;DE&gt;</v>
          </cell>
          <cell r="Q4794" t="str">
            <v>HANNIGAN PALMER CINNAMON SISKIN</v>
          </cell>
          <cell r="R4794"/>
        </row>
        <row r="4795">
          <cell r="B4795" t="str">
            <v>611979</v>
          </cell>
          <cell r="C4795">
            <v>2615</v>
          </cell>
          <cell r="D4795" t="str">
            <v>GT</v>
          </cell>
          <cell r="E4795" t="str">
            <v>GT</v>
          </cell>
          <cell r="F4795" t="str">
            <v>HANNIGAN Position SIRKIN</v>
          </cell>
          <cell r="G4795"/>
          <cell r="H4795" t="str">
            <v>&lt;DE&gt;</v>
          </cell>
          <cell r="K4795" t="str">
            <v>CARIDAD</v>
          </cell>
          <cell r="L4795" t="str">
            <v>BERT</v>
          </cell>
          <cell r="M4795">
            <v>42</v>
          </cell>
          <cell r="N4795">
            <v>6481848</v>
          </cell>
          <cell r="O4795" t="str">
            <v>30008800</v>
          </cell>
          <cell r="P4795" t="str">
            <v>&lt;DE&gt;</v>
          </cell>
          <cell r="Q4795" t="str">
            <v>HANNIGAN PALMER CINNAMON ROY DORA</v>
          </cell>
          <cell r="R4795"/>
        </row>
        <row r="4796">
          <cell r="B4796" t="str">
            <v>611980</v>
          </cell>
          <cell r="C4796">
            <v>2644</v>
          </cell>
          <cell r="D4796" t="str">
            <v>GT</v>
          </cell>
          <cell r="E4796" t="str">
            <v>GT</v>
          </cell>
          <cell r="F4796" t="str">
            <v>HANNIGAN Position SIRKIN DORA</v>
          </cell>
          <cell r="G4796"/>
          <cell r="H4796" t="str">
            <v>&lt;DE&gt;</v>
          </cell>
          <cell r="K4796" t="str">
            <v>LEE</v>
          </cell>
          <cell r="L4796" t="str">
            <v>YOUNG-SUN</v>
          </cell>
          <cell r="M4796">
            <v>42</v>
          </cell>
          <cell r="N4796">
            <v>6481848</v>
          </cell>
          <cell r="O4796" t="str">
            <v>30004331</v>
          </cell>
          <cell r="P4796" t="str">
            <v>&lt;DE&gt;</v>
          </cell>
          <cell r="Q4796" t="str">
            <v>HANNIGAN PALMER CINNAMON ROY DORA</v>
          </cell>
          <cell r="R4796"/>
        </row>
        <row r="4797">
          <cell r="B4797" t="str">
            <v>611981</v>
          </cell>
          <cell r="C4797">
            <v>2544</v>
          </cell>
          <cell r="D4797" t="str">
            <v>GT</v>
          </cell>
          <cell r="E4797" t="str">
            <v>GT</v>
          </cell>
          <cell r="F4797" t="str">
            <v>HANNIGAN Position PALMER HEINRITZ BECKMANN MONROE</v>
          </cell>
          <cell r="G4797"/>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row>
        <row r="4798">
          <cell r="B4798" t="str">
            <v>611983</v>
          </cell>
          <cell r="C4798">
            <v>2572</v>
          </cell>
          <cell r="D4798" t="str">
            <v>GT</v>
          </cell>
          <cell r="E4798" t="str">
            <v>GT</v>
          </cell>
          <cell r="F4798" t="str">
            <v>HANNIGAN Position PALMER ORTTUNG CARLILE FARRELL</v>
          </cell>
          <cell r="G4798"/>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row>
        <row r="4799">
          <cell r="B4799" t="str">
            <v>611984</v>
          </cell>
          <cell r="C4799">
            <v>2646</v>
          </cell>
          <cell r="D4799" t="str">
            <v>GT</v>
          </cell>
          <cell r="E4799" t="str">
            <v>GT</v>
          </cell>
          <cell r="F4799" t="str">
            <v>HANNIGAN Position SIRKIN DORA</v>
          </cell>
          <cell r="G4799"/>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row>
        <row r="4800">
          <cell r="B4800" t="str">
            <v>611985</v>
          </cell>
          <cell r="C4800">
            <v>2499</v>
          </cell>
          <cell r="D4800" t="str">
            <v>GT</v>
          </cell>
          <cell r="E4800" t="str">
            <v>FIN</v>
          </cell>
          <cell r="F4800" t="str">
            <v>HANNIGAN Position PALMER FRATICELLI</v>
          </cell>
          <cell r="G4800"/>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row>
        <row r="4801">
          <cell r="B4801" t="str">
            <v>611986</v>
          </cell>
          <cell r="C4801">
            <v>2597</v>
          </cell>
          <cell r="D4801" t="str">
            <v>GT</v>
          </cell>
          <cell r="E4801" t="str">
            <v>GT</v>
          </cell>
          <cell r="F4801" t="str">
            <v>HANNIGAN Position PALMER ORTTUNG CARLILE MOKHTARI</v>
          </cell>
          <cell r="G4801"/>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row>
        <row r="4802">
          <cell r="B4802" t="str">
            <v>611987</v>
          </cell>
          <cell r="C4802">
            <v>2338</v>
          </cell>
          <cell r="D4802" t="str">
            <v>GT</v>
          </cell>
          <cell r="E4802" t="str">
            <v>GT</v>
          </cell>
          <cell r="F4802" t="str">
            <v>HANNIGAN Position PALMER CINNAMON JOSHI</v>
          </cell>
          <cell r="G4802"/>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row>
        <row r="4803">
          <cell r="B4803" t="str">
            <v>611988</v>
          </cell>
          <cell r="C4803">
            <v>1262</v>
          </cell>
          <cell r="D4803" t="str">
            <v>FIN</v>
          </cell>
          <cell r="E4803" t="str">
            <v>FIN</v>
          </cell>
          <cell r="F4803" t="str">
            <v>HANNIGAN JACKSON MILLER VAUGHT</v>
          </cell>
          <cell r="G4803"/>
          <cell r="H4803" t="str">
            <v>&lt;DE&gt;</v>
          </cell>
          <cell r="K4803" t="str">
            <v>HICKS</v>
          </cell>
          <cell r="L4803" t="str">
            <v>RONDA</v>
          </cell>
          <cell r="M4803">
            <v>42</v>
          </cell>
          <cell r="N4803">
            <v>9011862</v>
          </cell>
          <cell r="O4803" t="str">
            <v>15085912</v>
          </cell>
          <cell r="P4803" t="str">
            <v>&lt;DE&gt;</v>
          </cell>
          <cell r="Q4803" t="str">
            <v>HANNIGAN JACKSON MILLER VAUGHT</v>
          </cell>
          <cell r="R4803"/>
        </row>
        <row r="4804">
          <cell r="B4804" t="str">
            <v>611989</v>
          </cell>
          <cell r="C4804">
            <v>2317</v>
          </cell>
          <cell r="D4804" t="str">
            <v>GT</v>
          </cell>
          <cell r="E4804" t="str">
            <v>GT</v>
          </cell>
          <cell r="F4804" t="str">
            <v>HANNIGAN Position PALMER CINNAMON DANDGE</v>
          </cell>
          <cell r="G4804"/>
          <cell r="H4804" t="str">
            <v>&lt;DE&gt;</v>
          </cell>
          <cell r="K4804" t="str">
            <v>HEISER</v>
          </cell>
          <cell r="L4804" t="str">
            <v>JOHN</v>
          </cell>
          <cell r="M4804">
            <v>42</v>
          </cell>
          <cell r="N4804">
            <v>5621869</v>
          </cell>
          <cell r="O4804" t="str">
            <v>30004132</v>
          </cell>
          <cell r="P4804" t="str">
            <v>&lt;DE&gt;</v>
          </cell>
          <cell r="Q4804" t="str">
            <v>HANNIGAN PALMER CINNAMON DANDGE</v>
          </cell>
          <cell r="R4804"/>
        </row>
        <row r="4805">
          <cell r="B4805" t="str">
            <v>611994</v>
          </cell>
          <cell r="C4805">
            <v>2619</v>
          </cell>
          <cell r="D4805" t="str">
            <v>GT</v>
          </cell>
          <cell r="E4805" t="str">
            <v>GT</v>
          </cell>
          <cell r="F4805" t="str">
            <v>HANNIGAN Position SIRKIN Dale</v>
          </cell>
          <cell r="G4805"/>
          <cell r="H4805" t="str">
            <v>&lt;DE&gt;</v>
          </cell>
          <cell r="K4805" t="str">
            <v>BERNSTEIN</v>
          </cell>
          <cell r="L4805" t="str">
            <v>ROBERT</v>
          </cell>
          <cell r="M4805">
            <v>42</v>
          </cell>
          <cell r="N4805">
            <v>9011853</v>
          </cell>
          <cell r="O4805" t="str">
            <v>30008738</v>
          </cell>
          <cell r="P4805" t="str">
            <v>&lt;DE&gt;</v>
          </cell>
          <cell r="Q4805" t="str">
            <v>HANNIGAN PALMER Dale LAFEVERS</v>
          </cell>
          <cell r="R4805"/>
        </row>
        <row r="4806">
          <cell r="B4806" t="str">
            <v>611995</v>
          </cell>
          <cell r="C4806">
            <v>2405</v>
          </cell>
          <cell r="D4806" t="str">
            <v>GT</v>
          </cell>
          <cell r="E4806" t="str">
            <v>GT</v>
          </cell>
          <cell r="F4806" t="str">
            <v>HANNIGAN Position PALMER CINNAMON ROY AVERY</v>
          </cell>
          <cell r="G4806"/>
          <cell r="H4806" t="str">
            <v>&lt;DE&gt;</v>
          </cell>
          <cell r="K4806" t="str">
            <v>CAMERIN</v>
          </cell>
          <cell r="L4806" t="str">
            <v>JOHN</v>
          </cell>
          <cell r="M4806">
            <v>42</v>
          </cell>
          <cell r="N4806">
            <v>2021848</v>
          </cell>
          <cell r="O4806" t="str">
            <v>30004204</v>
          </cell>
          <cell r="P4806" t="str">
            <v>&lt;DE&gt;</v>
          </cell>
          <cell r="Q4806" t="str">
            <v>HANNIGAN PALMER CINNAMON ROY AVERY</v>
          </cell>
          <cell r="R4806"/>
        </row>
        <row r="4807">
          <cell r="B4807" t="str">
            <v>611996</v>
          </cell>
          <cell r="C4807">
            <v>2443</v>
          </cell>
          <cell r="D4807" t="str">
            <v>GT</v>
          </cell>
          <cell r="E4807" t="str">
            <v>GT</v>
          </cell>
          <cell r="F4807" t="str">
            <v>HANNIGAN Position PALMER CINNAMON VAUGHT</v>
          </cell>
          <cell r="G4807"/>
          <cell r="H4807" t="str">
            <v>&lt;DE&gt;</v>
          </cell>
          <cell r="K4807" t="str">
            <v>SHAH</v>
          </cell>
          <cell r="L4807" t="str">
            <v>VIJAY</v>
          </cell>
          <cell r="M4807">
            <v>42</v>
          </cell>
          <cell r="N4807">
            <v>9011850</v>
          </cell>
          <cell r="O4807" t="str">
            <v>30004232</v>
          </cell>
          <cell r="P4807" t="str">
            <v>&lt;DE&gt;</v>
          </cell>
          <cell r="Q4807" t="str">
            <v>HANNIGAN PALMER CINNAMON VAUGHT</v>
          </cell>
          <cell r="R4807"/>
        </row>
        <row r="4808">
          <cell r="B4808" t="str">
            <v>611997</v>
          </cell>
          <cell r="C4808">
            <v>2436</v>
          </cell>
          <cell r="D4808" t="str">
            <v>GT</v>
          </cell>
          <cell r="E4808" t="str">
            <v>GT</v>
          </cell>
          <cell r="F4808" t="str">
            <v>HANNIGAN Position PALMER CINNAMON Thevenet</v>
          </cell>
          <cell r="G4808"/>
          <cell r="H4808" t="str">
            <v>&lt;DE&gt;</v>
          </cell>
          <cell r="K4808" t="str">
            <v>PATEL</v>
          </cell>
          <cell r="L4808" t="str">
            <v>NIRAV</v>
          </cell>
          <cell r="M4808">
            <v>42</v>
          </cell>
          <cell r="N4808">
            <v>9011876</v>
          </cell>
          <cell r="O4808" t="str">
            <v>30008799</v>
          </cell>
          <cell r="P4808" t="str">
            <v>&lt;DE&gt;</v>
          </cell>
          <cell r="Q4808" t="str">
            <v>HANNIGAN PALMER CINNAMON Thevenet</v>
          </cell>
          <cell r="R4808"/>
        </row>
        <row r="4809">
          <cell r="B4809" t="str">
            <v>611998</v>
          </cell>
          <cell r="C4809">
            <v>2618</v>
          </cell>
          <cell r="D4809" t="str">
            <v>GT</v>
          </cell>
          <cell r="E4809" t="str">
            <v>GT</v>
          </cell>
          <cell r="F4809" t="str">
            <v>HANNIGAN Position SIRKIN Dale</v>
          </cell>
          <cell r="G4809"/>
          <cell r="H4809" t="str">
            <v>&lt;DE&gt;</v>
          </cell>
          <cell r="K4809" t="str">
            <v>WILSON</v>
          </cell>
          <cell r="L4809" t="str">
            <v>HEATHER</v>
          </cell>
          <cell r="M4809">
            <v>42</v>
          </cell>
          <cell r="N4809">
            <v>6481879</v>
          </cell>
          <cell r="O4809" t="str">
            <v>30008739</v>
          </cell>
          <cell r="P4809" t="str">
            <v>&lt;DE&gt;</v>
          </cell>
          <cell r="Q4809" t="str">
            <v>HANNIGAN PALMER Dale LAFEVERS</v>
          </cell>
          <cell r="R4809"/>
        </row>
        <row r="4810">
          <cell r="B4810" t="str">
            <v>612001</v>
          </cell>
          <cell r="C4810">
            <v>2727</v>
          </cell>
          <cell r="D4810" t="str">
            <v>LGL</v>
          </cell>
          <cell r="E4810" t="str">
            <v>LGL</v>
          </cell>
          <cell r="F4810" t="str">
            <v>HANNIGAN SCHWARTE JOHNSON EVANS</v>
          </cell>
          <cell r="G4810"/>
          <cell r="H4810" t="str">
            <v>&lt;DE&gt;</v>
          </cell>
          <cell r="K4810" t="str">
            <v>EVANS</v>
          </cell>
          <cell r="L4810" t="str">
            <v>LYNNETTE</v>
          </cell>
          <cell r="M4810">
            <v>42</v>
          </cell>
          <cell r="N4810">
            <v>9461861</v>
          </cell>
          <cell r="O4810" t="str">
            <v>15087493</v>
          </cell>
          <cell r="P4810" t="str">
            <v>&lt;DE&gt;</v>
          </cell>
          <cell r="Q4810" t="str">
            <v>HANNIGAN SCHWARTE JOHNSON EVANS</v>
          </cell>
          <cell r="R4810"/>
        </row>
        <row r="4811">
          <cell r="B4811" t="str">
            <v>612002</v>
          </cell>
          <cell r="C4811">
            <v>2634</v>
          </cell>
          <cell r="D4811" t="str">
            <v>GT</v>
          </cell>
          <cell r="E4811" t="str">
            <v>GT</v>
          </cell>
          <cell r="F4811" t="str">
            <v>HANNIGAN Position SIRKIN Dale LAFEVERS</v>
          </cell>
          <cell r="G4811"/>
          <cell r="H4811" t="str">
            <v>&lt;DE&gt;</v>
          </cell>
          <cell r="K4811" t="str">
            <v>Tran</v>
          </cell>
          <cell r="L4811" t="str">
            <v>Trung</v>
          </cell>
          <cell r="M4811">
            <v>42</v>
          </cell>
          <cell r="N4811">
            <v>9011853</v>
          </cell>
          <cell r="O4811" t="str">
            <v>30004093</v>
          </cell>
          <cell r="P4811" t="str">
            <v>&lt;DE&gt;</v>
          </cell>
          <cell r="Q4811" t="str">
            <v>HANNIGAN PALMER Dale LAFEVERS</v>
          </cell>
          <cell r="R4811"/>
        </row>
        <row r="4812">
          <cell r="B4812" t="str">
            <v>612003</v>
          </cell>
          <cell r="C4812">
            <v>2438</v>
          </cell>
          <cell r="D4812" t="str">
            <v>GT</v>
          </cell>
          <cell r="E4812" t="str">
            <v>GT</v>
          </cell>
          <cell r="F4812" t="str">
            <v>HANNIGAN Position PALMER CINNAMON VAUGHT</v>
          </cell>
          <cell r="G4812"/>
          <cell r="H4812" t="str">
            <v>&lt;DE&gt;</v>
          </cell>
          <cell r="K4812" t="str">
            <v>Peters</v>
          </cell>
          <cell r="L4812" t="str">
            <v>Richard</v>
          </cell>
          <cell r="M4812">
            <v>42</v>
          </cell>
          <cell r="N4812">
            <v>9011850</v>
          </cell>
          <cell r="O4812" t="str">
            <v>30004233</v>
          </cell>
          <cell r="P4812" t="str">
            <v>&lt;DE&gt;</v>
          </cell>
          <cell r="Q4812" t="str">
            <v>HANNIGAN PALMER CINNAMON VAUGHT</v>
          </cell>
          <cell r="R4812"/>
        </row>
        <row r="4813">
          <cell r="B4813" t="str">
            <v>612004</v>
          </cell>
          <cell r="C4813">
            <v>2320</v>
          </cell>
          <cell r="D4813" t="str">
            <v>GT</v>
          </cell>
          <cell r="E4813" t="str">
            <v>GT</v>
          </cell>
          <cell r="F4813" t="str">
            <v>HANNIGAN Position PALMER CINNAMON GATTI</v>
          </cell>
          <cell r="G4813"/>
          <cell r="H4813" t="str">
            <v>&lt;DE&gt;</v>
          </cell>
          <cell r="K4813" t="str">
            <v>Kernan</v>
          </cell>
          <cell r="L4813" t="str">
            <v>Lana</v>
          </cell>
          <cell r="M4813">
            <v>42</v>
          </cell>
          <cell r="N4813">
            <v>9011851</v>
          </cell>
          <cell r="O4813" t="str">
            <v>30008783</v>
          </cell>
          <cell r="P4813" t="str">
            <v>&lt;DE&gt;</v>
          </cell>
          <cell r="Q4813" t="str">
            <v>HANNIGAN PALMER CINNAMON MUIRHEID</v>
          </cell>
          <cell r="R4813"/>
        </row>
        <row r="4814">
          <cell r="B4814" t="str">
            <v>612005</v>
          </cell>
          <cell r="C4814">
            <v>2724</v>
          </cell>
          <cell r="D4814" t="str">
            <v>LGL</v>
          </cell>
          <cell r="E4814" t="str">
            <v>LGL</v>
          </cell>
          <cell r="F4814" t="str">
            <v>HANNIGAN SCHWARTE JOHNSON</v>
          </cell>
          <cell r="G4814"/>
          <cell r="H4814" t="str">
            <v>&lt;DE&gt;</v>
          </cell>
          <cell r="K4814" t="str">
            <v>Bruner</v>
          </cell>
          <cell r="L4814" t="str">
            <v>Bradley</v>
          </cell>
          <cell r="M4814">
            <v>42</v>
          </cell>
          <cell r="N4814">
            <v>9461866</v>
          </cell>
          <cell r="O4814" t="str">
            <v>30000207</v>
          </cell>
          <cell r="P4814" t="str">
            <v>&lt;DE&gt;</v>
          </cell>
          <cell r="Q4814" t="str">
            <v>HANNIGAN SCHWARTE JOHNSON</v>
          </cell>
          <cell r="R4814"/>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row>
        <row r="4817">
          <cell r="B4817" t="str">
            <v>612008</v>
          </cell>
          <cell r="C4817">
            <v>2629</v>
          </cell>
          <cell r="D4817" t="str">
            <v>GT</v>
          </cell>
          <cell r="E4817" t="str">
            <v>GT</v>
          </cell>
          <cell r="F4817" t="str">
            <v>HANNIGAN Position SIRKIN Dale GHOSE</v>
          </cell>
          <cell r="G4817"/>
          <cell r="H4817" t="str">
            <v>&lt;DE&gt;</v>
          </cell>
          <cell r="K4817" t="str">
            <v>Tumko</v>
          </cell>
          <cell r="L4817" t="str">
            <v>Oleksandr</v>
          </cell>
          <cell r="M4817">
            <v>42</v>
          </cell>
          <cell r="N4817">
            <v>9461849</v>
          </cell>
          <cell r="O4817" t="str">
            <v>30004080</v>
          </cell>
          <cell r="P4817" t="str">
            <v>&lt;DE&gt;</v>
          </cell>
          <cell r="Q4817" t="str">
            <v>HANNIGAN PALMER Dale GHOSE</v>
          </cell>
          <cell r="R4817"/>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row>
        <row r="4819">
          <cell r="B4819" t="str">
            <v>612010</v>
          </cell>
          <cell r="C4819">
            <v>2532</v>
          </cell>
          <cell r="D4819" t="str">
            <v>GT</v>
          </cell>
          <cell r="E4819" t="str">
            <v>GT</v>
          </cell>
          <cell r="F4819" t="str">
            <v>HANNIGAN Position PALMER HEINRITZ BECKMANN GENNRICH</v>
          </cell>
          <cell r="G4819"/>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row>
        <row r="4820">
          <cell r="B4820" t="str">
            <v>612011</v>
          </cell>
          <cell r="C4820">
            <v>2528</v>
          </cell>
          <cell r="D4820" t="str">
            <v>GT</v>
          </cell>
          <cell r="E4820" t="str">
            <v>GT</v>
          </cell>
          <cell r="F4820" t="str">
            <v>HANNIGAN Position PALMER HEINRITZ BECKMANN GENNRICH</v>
          </cell>
          <cell r="G4820"/>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row>
        <row r="4821">
          <cell r="B4821" t="str">
            <v>612012</v>
          </cell>
          <cell r="C4821">
            <v>2633</v>
          </cell>
          <cell r="D4821" t="str">
            <v>GT</v>
          </cell>
          <cell r="E4821" t="str">
            <v>GT</v>
          </cell>
          <cell r="F4821" t="str">
            <v>HANNIGAN Position SIRKIN Dale LAFEVERS</v>
          </cell>
          <cell r="G4821"/>
          <cell r="H4821" t="str">
            <v>&lt;DE&gt;</v>
          </cell>
          <cell r="K4821" t="str">
            <v>Mitterer</v>
          </cell>
          <cell r="L4821" t="str">
            <v>Richard</v>
          </cell>
          <cell r="M4821">
            <v>42</v>
          </cell>
          <cell r="N4821">
            <v>9011853</v>
          </cell>
          <cell r="O4821" t="str">
            <v>30004094</v>
          </cell>
          <cell r="P4821" t="str">
            <v>&lt;DE&gt;</v>
          </cell>
          <cell r="Q4821" t="str">
            <v>HANNIGAN PALMER Dale LAFEVERS</v>
          </cell>
          <cell r="R4821"/>
        </row>
        <row r="4822">
          <cell r="B4822" t="str">
            <v>612014</v>
          </cell>
          <cell r="C4822">
            <v>2321</v>
          </cell>
          <cell r="D4822" t="str">
            <v>GT</v>
          </cell>
          <cell r="E4822" t="str">
            <v>GT</v>
          </cell>
          <cell r="F4822" t="str">
            <v>HANNIGAN Position PALMER CINNAMON GATTI</v>
          </cell>
          <cell r="G4822"/>
          <cell r="H4822" t="str">
            <v>&lt;DE&gt;</v>
          </cell>
          <cell r="K4822" t="str">
            <v>Long</v>
          </cell>
          <cell r="L4822" t="str">
            <v>Robert</v>
          </cell>
          <cell r="M4822">
            <v>42</v>
          </cell>
          <cell r="N4822">
            <v>9011851</v>
          </cell>
          <cell r="O4822" t="str">
            <v>30008780</v>
          </cell>
          <cell r="P4822" t="str">
            <v>&lt;DE&gt;</v>
          </cell>
          <cell r="Q4822" t="str">
            <v>HANNIGAN PALMER CINNAMON MUIRHEID</v>
          </cell>
          <cell r="R4822"/>
        </row>
        <row r="4823">
          <cell r="B4823" t="str">
            <v>612015</v>
          </cell>
          <cell r="C4823">
            <v>2365</v>
          </cell>
          <cell r="D4823" t="str">
            <v>GT</v>
          </cell>
          <cell r="E4823" t="str">
            <v>GT</v>
          </cell>
          <cell r="F4823" t="str">
            <v>HANNIGAN Position PALMER CINNAMON RABY BUICE</v>
          </cell>
          <cell r="G4823"/>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row>
        <row r="4824">
          <cell r="B4824" t="str">
            <v>612016</v>
          </cell>
          <cell r="C4824">
            <v>2352</v>
          </cell>
          <cell r="D4824" t="str">
            <v>GT</v>
          </cell>
          <cell r="E4824" t="str">
            <v>GT</v>
          </cell>
          <cell r="F4824" t="str">
            <v>HANNIGAN Position PALMER CINNAMON MIRAGLIA CATOR</v>
          </cell>
          <cell r="G4824"/>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row>
        <row r="4825">
          <cell r="B4825" t="str">
            <v>612017</v>
          </cell>
          <cell r="C4825">
            <v>2348</v>
          </cell>
          <cell r="D4825" t="str">
            <v>GT</v>
          </cell>
          <cell r="E4825" t="str">
            <v>GT</v>
          </cell>
          <cell r="F4825" t="str">
            <v>HANNIGAN Position PALMER CINNAMON MIRAGLIA</v>
          </cell>
          <cell r="G4825"/>
          <cell r="H4825" t="str">
            <v>&lt;DE&gt;</v>
          </cell>
          <cell r="K4825" t="str">
            <v>Meaney</v>
          </cell>
          <cell r="L4825" t="str">
            <v>Lawrence</v>
          </cell>
          <cell r="M4825">
            <v>42</v>
          </cell>
          <cell r="N4825">
            <v>9461847</v>
          </cell>
          <cell r="O4825" t="str">
            <v>30004219</v>
          </cell>
          <cell r="P4825" t="str">
            <v>&lt;DE&gt;</v>
          </cell>
          <cell r="Q4825" t="str">
            <v>HANNIGAN PALMER CINNAMON MIRAGLIA</v>
          </cell>
          <cell r="R4825"/>
        </row>
        <row r="4826">
          <cell r="B4826" t="str">
            <v>612018</v>
          </cell>
          <cell r="C4826">
            <v>2391</v>
          </cell>
          <cell r="D4826" t="str">
            <v>GT</v>
          </cell>
          <cell r="E4826" t="str">
            <v>GT</v>
          </cell>
          <cell r="F4826" t="str">
            <v>HANNIGAN Position PALMER CINNAMON RABY MELLBERG SOUNDARARAJAN</v>
          </cell>
          <cell r="G4826"/>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row>
        <row r="4827">
          <cell r="B4827" t="str">
            <v>612019</v>
          </cell>
          <cell r="C4827">
            <v>2470</v>
          </cell>
          <cell r="D4827" t="str">
            <v>GT</v>
          </cell>
          <cell r="E4827" t="str">
            <v>GT</v>
          </cell>
          <cell r="F4827" t="str">
            <v>HANNIGAN Position PALMER DASTOLFO PETROVIC</v>
          </cell>
          <cell r="G4827"/>
          <cell r="H4827" t="str">
            <v>&lt;DE&gt;</v>
          </cell>
          <cell r="K4827" t="str">
            <v>COLLISTER</v>
          </cell>
          <cell r="L4827" t="str">
            <v>MANDY</v>
          </cell>
          <cell r="M4827">
            <v>42</v>
          </cell>
          <cell r="N4827">
            <v>841807</v>
          </cell>
          <cell r="O4827" t="str">
            <v>30004051</v>
          </cell>
          <cell r="P4827" t="str">
            <v>&lt;DE&gt;</v>
          </cell>
          <cell r="Q4827" t="str">
            <v>HANNIGAN PALMER DASTOLFO PETROVIC</v>
          </cell>
          <cell r="R4827"/>
        </row>
        <row r="4828">
          <cell r="B4828" t="str">
            <v>612020</v>
          </cell>
          <cell r="C4828">
            <v>2444</v>
          </cell>
          <cell r="D4828" t="str">
            <v>GT</v>
          </cell>
          <cell r="E4828" t="str">
            <v>GT</v>
          </cell>
          <cell r="F4828" t="str">
            <v>HANNIGAN Position PALMER CINNAMON VAUGHT</v>
          </cell>
          <cell r="G4828"/>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row>
        <row r="4829">
          <cell r="B4829" t="str">
            <v>612021</v>
          </cell>
          <cell r="C4829">
            <v>2337</v>
          </cell>
          <cell r="D4829" t="str">
            <v>GT</v>
          </cell>
          <cell r="E4829" t="str">
            <v>GT</v>
          </cell>
          <cell r="F4829" t="str">
            <v>HANNIGAN Position PALMER CINNAMON JOSHI</v>
          </cell>
          <cell r="G4829"/>
          <cell r="H4829" t="str">
            <v>&lt;DE&gt;</v>
          </cell>
          <cell r="K4829" t="str">
            <v>Wheeler</v>
          </cell>
          <cell r="L4829" t="str">
            <v>Kendall</v>
          </cell>
          <cell r="M4829">
            <v>42</v>
          </cell>
          <cell r="N4829">
            <v>9011850</v>
          </cell>
          <cell r="O4829" t="str">
            <v>30004242</v>
          </cell>
          <cell r="P4829" t="str">
            <v>&lt;DE&gt;</v>
          </cell>
          <cell r="Q4829" t="str">
            <v>HANNIGAN PALMER CINNAMON JOSHI</v>
          </cell>
          <cell r="R4829"/>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row>
        <row r="4832">
          <cell r="B4832" t="str">
            <v>612024</v>
          </cell>
          <cell r="C4832">
            <v>2636</v>
          </cell>
          <cell r="D4832" t="str">
            <v>GT</v>
          </cell>
          <cell r="E4832" t="str">
            <v>GT</v>
          </cell>
          <cell r="F4832" t="str">
            <v>HANNIGAN Position SIRKIN Dale LAFEVERS</v>
          </cell>
          <cell r="G4832"/>
          <cell r="H4832" t="str">
            <v>&lt;DE&gt;</v>
          </cell>
          <cell r="K4832" t="str">
            <v>Hill</v>
          </cell>
          <cell r="L4832" t="str">
            <v>Russell</v>
          </cell>
          <cell r="M4832">
            <v>42</v>
          </cell>
          <cell r="N4832">
            <v>9011853</v>
          </cell>
          <cell r="O4832" t="str">
            <v>30004096</v>
          </cell>
          <cell r="P4832" t="str">
            <v>&lt;DE&gt;</v>
          </cell>
          <cell r="Q4832" t="str">
            <v>HANNIGAN PALMER Dale LAFEVERS</v>
          </cell>
          <cell r="R4832"/>
        </row>
        <row r="4833">
          <cell r="B4833" t="str">
            <v>612025</v>
          </cell>
          <cell r="C4833">
            <v>2518</v>
          </cell>
          <cell r="D4833" t="str">
            <v>GT</v>
          </cell>
          <cell r="E4833" t="str">
            <v>GT</v>
          </cell>
          <cell r="F4833" t="str">
            <v>HANNIGAN Position PALMER HEINRITZ BECKMANN</v>
          </cell>
          <cell r="G4833"/>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row>
        <row r="4834">
          <cell r="B4834" t="str">
            <v>612026</v>
          </cell>
          <cell r="C4834">
            <v>2584</v>
          </cell>
          <cell r="D4834" t="str">
            <v>GT</v>
          </cell>
          <cell r="E4834" t="str">
            <v>GT</v>
          </cell>
          <cell r="F4834" t="str">
            <v>HANNIGAN Position PALMER ORTTUNG CARLILE LANDO</v>
          </cell>
          <cell r="G4834"/>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row>
        <row r="4835">
          <cell r="B4835" t="str">
            <v>612027</v>
          </cell>
          <cell r="C4835">
            <v>2566</v>
          </cell>
          <cell r="D4835" t="str">
            <v>GT</v>
          </cell>
          <cell r="E4835" t="str">
            <v>GT</v>
          </cell>
          <cell r="F4835" t="str">
            <v>HANNIGAN Position PALMER ORTTUNG</v>
          </cell>
          <cell r="G4835"/>
          <cell r="H4835" t="str">
            <v>&lt;DE&gt;</v>
          </cell>
          <cell r="K4835" t="str">
            <v>Rodriquez</v>
          </cell>
          <cell r="L4835" t="str">
            <v>Jesus</v>
          </cell>
          <cell r="M4835">
            <v>42</v>
          </cell>
          <cell r="N4835">
            <v>9461844</v>
          </cell>
          <cell r="O4835" t="str">
            <v>30004018</v>
          </cell>
          <cell r="P4835" t="str">
            <v>&lt;DE&gt;</v>
          </cell>
          <cell r="Q4835" t="str">
            <v>HANNIGAN PALMER ORTTUNG</v>
          </cell>
          <cell r="R4835"/>
        </row>
        <row r="4836">
          <cell r="B4836" t="str">
            <v>612028</v>
          </cell>
          <cell r="C4836">
            <v>2530</v>
          </cell>
          <cell r="D4836" t="str">
            <v>GT</v>
          </cell>
          <cell r="E4836" t="str">
            <v>GT</v>
          </cell>
          <cell r="F4836" t="str">
            <v>HANNIGAN Position PALMER HEINRITZ BECKMANN GENNRICH</v>
          </cell>
          <cell r="G4836"/>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row>
        <row r="4837">
          <cell r="B4837" t="str">
            <v>612029</v>
          </cell>
          <cell r="C4837">
            <v>2334</v>
          </cell>
          <cell r="D4837" t="str">
            <v>GT</v>
          </cell>
          <cell r="E4837" t="str">
            <v>GT</v>
          </cell>
          <cell r="F4837" t="str">
            <v>HANNIGAN Position PALMER CINNAMON HENRY</v>
          </cell>
          <cell r="G4837"/>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row>
        <row r="4840">
          <cell r="B4840" t="str">
            <v>612032</v>
          </cell>
          <cell r="C4840">
            <v>2342</v>
          </cell>
          <cell r="D4840" t="str">
            <v>GT</v>
          </cell>
          <cell r="E4840" t="str">
            <v>GT</v>
          </cell>
          <cell r="F4840" t="str">
            <v>HANNIGAN Position PALMER CINNAMON JOSHI</v>
          </cell>
          <cell r="G4840"/>
          <cell r="H4840" t="str">
            <v>&lt;DE&gt;</v>
          </cell>
          <cell r="K4840" t="str">
            <v>Nautiyal</v>
          </cell>
          <cell r="L4840" t="str">
            <v>Neeti</v>
          </cell>
          <cell r="M4840">
            <v>42</v>
          </cell>
          <cell r="N4840">
            <v>9011850</v>
          </cell>
          <cell r="O4840" t="str">
            <v>30004243</v>
          </cell>
          <cell r="P4840" t="str">
            <v>&lt;DE&gt;</v>
          </cell>
          <cell r="Q4840" t="str">
            <v>HANNIGAN PALMER CINNAMON JOSHI</v>
          </cell>
          <cell r="R4840"/>
        </row>
        <row r="4841">
          <cell r="B4841" t="str">
            <v>612033</v>
          </cell>
          <cell r="C4841">
            <v>2533</v>
          </cell>
          <cell r="D4841" t="str">
            <v>GT</v>
          </cell>
          <cell r="E4841" t="str">
            <v>GT</v>
          </cell>
          <cell r="F4841" t="str">
            <v>HANNIGAN Position PALMER HEINRITZ BECKMANN GENNRICH</v>
          </cell>
          <cell r="G4841"/>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row>
        <row r="4842">
          <cell r="B4842" t="str">
            <v>612034</v>
          </cell>
          <cell r="C4842">
            <v>2324</v>
          </cell>
          <cell r="D4842" t="str">
            <v>GT</v>
          </cell>
          <cell r="E4842" t="str">
            <v>GT</v>
          </cell>
          <cell r="F4842" t="str">
            <v>HANNIGAN Position PALMER CINNAMON GATTI</v>
          </cell>
          <cell r="G4842"/>
          <cell r="H4842" t="str">
            <v>&lt;DE&gt;</v>
          </cell>
          <cell r="K4842" t="str">
            <v>Liu</v>
          </cell>
          <cell r="L4842" t="str">
            <v>Julie</v>
          </cell>
          <cell r="M4842">
            <v>42</v>
          </cell>
          <cell r="N4842">
            <v>9011851</v>
          </cell>
          <cell r="O4842" t="str">
            <v>30008778</v>
          </cell>
          <cell r="P4842" t="str">
            <v>&lt;DE&gt;</v>
          </cell>
          <cell r="Q4842" t="str">
            <v>HANNIGAN PALMER CINNAMON MIRAGLIA CATOR</v>
          </cell>
          <cell r="R4842"/>
        </row>
        <row r="4843">
          <cell r="B4843" t="str">
            <v>61217</v>
          </cell>
          <cell r="C4843">
            <v>2764</v>
          </cell>
          <cell r="D4843" t="str">
            <v>TMD</v>
          </cell>
          <cell r="E4843" t="str">
            <v>TMD</v>
          </cell>
          <cell r="F4843" t="str">
            <v>HANNIGAN SPECK ALVIS BEENY</v>
          </cell>
          <cell r="G4843"/>
          <cell r="H4843" t="str">
            <v>&lt;DE&gt;</v>
          </cell>
          <cell r="K4843" t="str">
            <v>WILLIAMS</v>
          </cell>
          <cell r="L4843" t="str">
            <v>KIMBERLY</v>
          </cell>
          <cell r="M4843">
            <v>22</v>
          </cell>
          <cell r="N4843">
            <v>9002075</v>
          </cell>
          <cell r="O4843" t="str">
            <v>11602055</v>
          </cell>
          <cell r="P4843" t="str">
            <v>&lt;DE&gt;</v>
          </cell>
          <cell r="Q4843" t="str">
            <v>HANNIGAN SPECK BEENY</v>
          </cell>
          <cell r="R4843"/>
        </row>
        <row r="4844">
          <cell r="B4844" t="str">
            <v>61803</v>
          </cell>
          <cell r="C4844">
            <v>1473</v>
          </cell>
          <cell r="D4844" t="str">
            <v>CIO</v>
          </cell>
          <cell r="E4844" t="str">
            <v>HR</v>
          </cell>
          <cell r="F4844" t="str">
            <v>HANNIGAN KELLY FRICK Position Position</v>
          </cell>
          <cell r="G4844"/>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row>
        <row r="4845">
          <cell r="B4845" t="str">
            <v>618255</v>
          </cell>
          <cell r="C4845">
            <v>3592</v>
          </cell>
          <cell r="D4845" t="str">
            <v>TMD</v>
          </cell>
          <cell r="E4845" t="str">
            <v>TMD</v>
          </cell>
          <cell r="F4845" t="str">
            <v>HANNIGAN SPECK STOW ALTEMEIER MORAN PALLONE</v>
          </cell>
          <cell r="G4845"/>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row>
        <row r="4846">
          <cell r="B4846" t="str">
            <v>618257</v>
          </cell>
          <cell r="C4846">
            <v>3147</v>
          </cell>
          <cell r="D4846" t="str">
            <v>TMD</v>
          </cell>
          <cell r="E4846" t="str">
            <v>TMD</v>
          </cell>
          <cell r="F4846" t="str">
            <v>HANNIGAN SPECK STOW ALTEMEIER ALBERS Brooks</v>
          </cell>
          <cell r="G4846"/>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row>
        <row r="4847">
          <cell r="B4847" t="str">
            <v>618258</v>
          </cell>
          <cell r="C4847">
            <v>3625</v>
          </cell>
          <cell r="D4847" t="str">
            <v>TMD</v>
          </cell>
          <cell r="E4847" t="str">
            <v>TMD</v>
          </cell>
          <cell r="F4847" t="str">
            <v>HANNIGAN SPECK STOW ALTEMEIER MORAN TOLEDO</v>
          </cell>
          <cell r="G4847"/>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row>
        <row r="4848">
          <cell r="B4848" t="str">
            <v>618259</v>
          </cell>
          <cell r="C4848">
            <v>3587</v>
          </cell>
          <cell r="D4848" t="str">
            <v>TMD</v>
          </cell>
          <cell r="E4848" t="str">
            <v>TMD</v>
          </cell>
          <cell r="F4848" t="str">
            <v>HANNIGAN SPECK STOW ALTEMEIER MORAN PALLONE</v>
          </cell>
          <cell r="G4848"/>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row>
        <row r="4849">
          <cell r="B4849" t="str">
            <v>618262</v>
          </cell>
          <cell r="C4849">
            <v>532</v>
          </cell>
          <cell r="D4849" t="str">
            <v>MO</v>
          </cell>
          <cell r="E4849" t="str">
            <v>AS</v>
          </cell>
          <cell r="F4849" t="str">
            <v>HANNIGAN GILLILAND CLAMPETT PINEDA JONES</v>
          </cell>
          <cell r="G4849"/>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row>
        <row r="4850">
          <cell r="B4850" t="str">
            <v>618264</v>
          </cell>
          <cell r="C4850">
            <v>546</v>
          </cell>
          <cell r="D4850" t="str">
            <v>MO</v>
          </cell>
          <cell r="E4850" t="str">
            <v>AS</v>
          </cell>
          <cell r="F4850" t="str">
            <v>HANNIGAN GILLILAND CLAMPETT PINEDA KRISHNA</v>
          </cell>
          <cell r="G4850"/>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row>
        <row r="4851">
          <cell r="B4851" t="str">
            <v>618265</v>
          </cell>
          <cell r="C4851">
            <v>313</v>
          </cell>
          <cell r="D4851" t="str">
            <v>MO</v>
          </cell>
          <cell r="E4851" t="str">
            <v>AS</v>
          </cell>
          <cell r="F4851" t="str">
            <v>HANNIGAN GILLILAND CLAMPETT JENSEN MAULADAD</v>
          </cell>
          <cell r="G4851"/>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row>
        <row r="4852">
          <cell r="B4852" t="str">
            <v>618266</v>
          </cell>
          <cell r="C4852">
            <v>5112</v>
          </cell>
          <cell r="D4852" t="str">
            <v>TMD</v>
          </cell>
          <cell r="E4852" t="str">
            <v>TMD</v>
          </cell>
          <cell r="F4852" t="str">
            <v>HANNIGAN SPECK STOW SCIARAPPA GOODWIN</v>
          </cell>
          <cell r="G4852"/>
          <cell r="H4852" t="str">
            <v>&lt;DE&gt;</v>
          </cell>
          <cell r="K4852" t="str">
            <v>WEBB</v>
          </cell>
          <cell r="L4852" t="str">
            <v>SALLY</v>
          </cell>
          <cell r="M4852">
            <v>22</v>
          </cell>
          <cell r="N4852">
            <v>4412234</v>
          </cell>
          <cell r="O4852" t="str">
            <v>30006645</v>
          </cell>
          <cell r="P4852" t="str">
            <v>&lt;DE&gt;</v>
          </cell>
          <cell r="Q4852" t="str">
            <v>HANNIGAN SPECK STOW SCIARAPPA GOODWIN</v>
          </cell>
          <cell r="R4852"/>
        </row>
        <row r="4853">
          <cell r="B4853" t="str">
            <v>618270</v>
          </cell>
          <cell r="C4853">
            <v>1852</v>
          </cell>
          <cell r="D4853" t="str">
            <v>CTO</v>
          </cell>
          <cell r="E4853" t="str">
            <v>DEV</v>
          </cell>
          <cell r="F4853" t="str">
            <v>HANNIGAN MURPHY KUEHL Position MARTH</v>
          </cell>
          <cell r="G4853"/>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row>
        <row r="4854">
          <cell r="B4854" t="str">
            <v>618277</v>
          </cell>
          <cell r="C4854">
            <v>5219</v>
          </cell>
          <cell r="D4854" t="str">
            <v>TMD</v>
          </cell>
          <cell r="E4854" t="str">
            <v>MO</v>
          </cell>
          <cell r="F4854" t="str">
            <v>HANNIGAN SPECK WEBB KOTOWSKI BRONSON TATE</v>
          </cell>
          <cell r="G4854"/>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row>
        <row r="4855">
          <cell r="B4855" t="str">
            <v>618290</v>
          </cell>
          <cell r="C4855">
            <v>1795</v>
          </cell>
          <cell r="D4855" t="str">
            <v>CTO</v>
          </cell>
          <cell r="E4855" t="str">
            <v>DEV</v>
          </cell>
          <cell r="F4855" t="str">
            <v>HANNIGAN MURPHY KUEHL HEALY FERRELL</v>
          </cell>
          <cell r="G4855"/>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row>
        <row r="4856">
          <cell r="B4856" t="str">
            <v>618291</v>
          </cell>
          <cell r="C4856">
            <v>381</v>
          </cell>
          <cell r="D4856" t="str">
            <v>MO</v>
          </cell>
          <cell r="E4856" t="str">
            <v>AS</v>
          </cell>
          <cell r="F4856" t="str">
            <v>HANNIGAN GILLILAND CLAMPETT JENSEN SAMPATH</v>
          </cell>
          <cell r="G4856"/>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row>
        <row r="4857">
          <cell r="B4857" t="str">
            <v>618293</v>
          </cell>
          <cell r="C4857">
            <v>2953</v>
          </cell>
          <cell r="D4857" t="str">
            <v>TMD</v>
          </cell>
          <cell r="E4857" t="str">
            <v>TMD</v>
          </cell>
          <cell r="F4857" t="str">
            <v>HANNIGAN SPECK EVANOFF RONDEAU</v>
          </cell>
          <cell r="G4857"/>
          <cell r="H4857" t="str">
            <v>&lt;DE&gt;</v>
          </cell>
          <cell r="K4857" t="str">
            <v>COLEGRAVE</v>
          </cell>
          <cell r="L4857" t="str">
            <v>CAMILLA</v>
          </cell>
          <cell r="M4857">
            <v>22</v>
          </cell>
          <cell r="N4857">
            <v>6452658</v>
          </cell>
          <cell r="O4857" t="str">
            <v>30008115</v>
          </cell>
          <cell r="P4857" t="str">
            <v>&lt;DE&gt;</v>
          </cell>
          <cell r="Q4857" t="str">
            <v>HANNIGAN SPECK RONDEAU</v>
          </cell>
          <cell r="R4857"/>
        </row>
        <row r="4858">
          <cell r="B4858" t="str">
            <v>618295</v>
          </cell>
          <cell r="C4858">
            <v>312</v>
          </cell>
          <cell r="D4858" t="str">
            <v>MO</v>
          </cell>
          <cell r="E4858" t="str">
            <v>AS</v>
          </cell>
          <cell r="F4858" t="str">
            <v>HANNIGAN GILLILAND CLAMPETT JENSEN MAULADAD</v>
          </cell>
          <cell r="G4858"/>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row>
        <row r="4859">
          <cell r="B4859" t="str">
            <v>618296</v>
          </cell>
          <cell r="C4859">
            <v>350</v>
          </cell>
          <cell r="D4859" t="str">
            <v>MO</v>
          </cell>
          <cell r="E4859" t="str">
            <v>AS</v>
          </cell>
          <cell r="F4859" t="str">
            <v>HANNIGAN GILLILAND CLAMPETT JENSEN PATTISON</v>
          </cell>
          <cell r="G4859"/>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row>
        <row r="4860">
          <cell r="B4860" t="str">
            <v>618298</v>
          </cell>
          <cell r="C4860">
            <v>296</v>
          </cell>
          <cell r="D4860" t="str">
            <v>MO</v>
          </cell>
          <cell r="E4860" t="str">
            <v>AS</v>
          </cell>
          <cell r="F4860" t="str">
            <v>HANNIGAN GILLILAND CLAMPETT JENSEN KOHLI</v>
          </cell>
          <cell r="G4860"/>
          <cell r="H4860" t="str">
            <v>&lt;DE&gt;</v>
          </cell>
          <cell r="K4860" t="str">
            <v>Beg</v>
          </cell>
          <cell r="L4860" t="str">
            <v>Mirza</v>
          </cell>
          <cell r="M4860">
            <v>323</v>
          </cell>
          <cell r="N4860">
            <v>9014867</v>
          </cell>
          <cell r="O4860" t="str">
            <v>30001501</v>
          </cell>
          <cell r="P4860" t="str">
            <v>&lt;DE&gt;</v>
          </cell>
          <cell r="Q4860" t="str">
            <v>HANNIGAN Klein CLAMPETT JENSEN KOHLI</v>
          </cell>
          <cell r="R4860"/>
        </row>
        <row r="4861">
          <cell r="B4861" t="str">
            <v>618299</v>
          </cell>
          <cell r="C4861">
            <v>277</v>
          </cell>
          <cell r="D4861" t="str">
            <v>MO</v>
          </cell>
          <cell r="E4861" t="str">
            <v>AS</v>
          </cell>
          <cell r="F4861" t="str">
            <v>HANNIGAN GILLILAND CLAMPETT JENSEN JAIN</v>
          </cell>
          <cell r="G4861"/>
          <cell r="H4861" t="str">
            <v>&lt;DE&gt;</v>
          </cell>
          <cell r="K4861" t="str">
            <v>Cao</v>
          </cell>
          <cell r="L4861" t="str">
            <v>Youling</v>
          </cell>
          <cell r="M4861">
            <v>323</v>
          </cell>
          <cell r="N4861">
            <v>9014867</v>
          </cell>
          <cell r="O4861" t="str">
            <v>30000879</v>
          </cell>
          <cell r="P4861" t="str">
            <v>&lt;DE&gt;</v>
          </cell>
          <cell r="Q4861" t="str">
            <v>HANNIGAN Klein CLAMPETT JENSEN JAIN</v>
          </cell>
          <cell r="R4861"/>
        </row>
        <row r="4862">
          <cell r="B4862" t="str">
            <v>618304</v>
          </cell>
          <cell r="C4862">
            <v>1450</v>
          </cell>
          <cell r="D4862" t="str">
            <v>CIO</v>
          </cell>
          <cell r="E4862" t="str">
            <v>IO</v>
          </cell>
          <cell r="F4862" t="str">
            <v>HANNIGAN KELLY CLARK TERRELL</v>
          </cell>
          <cell r="G4862"/>
          <cell r="H4862" t="str">
            <v>&lt;DE&gt;</v>
          </cell>
          <cell r="K4862" t="str">
            <v>FOSHEE</v>
          </cell>
          <cell r="L4862" t="str">
            <v>KELLI</v>
          </cell>
          <cell r="M4862">
            <v>323</v>
          </cell>
          <cell r="N4862">
            <v>9004018</v>
          </cell>
          <cell r="O4862" t="str">
            <v>30007741</v>
          </cell>
          <cell r="P4862" t="str">
            <v>&lt;DE&gt;</v>
          </cell>
          <cell r="Q4862" t="str">
            <v>HANNIGAN KELLY CLARK BARRINGHAUS</v>
          </cell>
          <cell r="R4862"/>
        </row>
        <row r="4863">
          <cell r="B4863" t="str">
            <v>618306</v>
          </cell>
          <cell r="C4863">
            <v>216</v>
          </cell>
          <cell r="D4863" t="str">
            <v>MO</v>
          </cell>
          <cell r="E4863" t="str">
            <v>AS</v>
          </cell>
          <cell r="F4863" t="str">
            <v>HANNIGAN GILLILAND CLAMPETT JENSEN COOK</v>
          </cell>
          <cell r="G4863"/>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row>
        <row r="4864">
          <cell r="B4864" t="str">
            <v>618311</v>
          </cell>
          <cell r="C4864">
            <v>379</v>
          </cell>
          <cell r="D4864" t="str">
            <v>MO</v>
          </cell>
          <cell r="E4864" t="str">
            <v>AS</v>
          </cell>
          <cell r="F4864" t="str">
            <v>HANNIGAN GILLILAND CLAMPETT JENSEN SAMPATH</v>
          </cell>
          <cell r="G4864"/>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row>
        <row r="4865">
          <cell r="B4865" t="str">
            <v>618312</v>
          </cell>
          <cell r="C4865">
            <v>572</v>
          </cell>
          <cell r="D4865" t="str">
            <v>MO</v>
          </cell>
          <cell r="E4865" t="str">
            <v>AS</v>
          </cell>
          <cell r="F4865" t="str">
            <v>HANNIGAN GILLILAND CLAMPETT PINEDA OVERS</v>
          </cell>
          <cell r="G4865"/>
          <cell r="H4865" t="str">
            <v>&lt;DE&gt;</v>
          </cell>
          <cell r="K4865" t="str">
            <v>Giri</v>
          </cell>
          <cell r="L4865" t="str">
            <v>Guru</v>
          </cell>
          <cell r="M4865">
            <v>323</v>
          </cell>
          <cell r="N4865">
            <v>9014861</v>
          </cell>
          <cell r="O4865" t="str">
            <v>30001803</v>
          </cell>
          <cell r="P4865" t="str">
            <v>&lt;DE&gt;</v>
          </cell>
          <cell r="Q4865" t="str">
            <v>HANNIGAN Klein CLAMPETT PINEDA OVERS</v>
          </cell>
          <cell r="R4865"/>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cell r="H4867" t="str">
            <v>&lt;DA&gt;</v>
          </cell>
          <cell r="K4867" t="str">
            <v>LANGRAN</v>
          </cell>
          <cell r="L4867" t="str">
            <v>KAREN</v>
          </cell>
          <cell r="M4867">
            <v>346</v>
          </cell>
          <cell r="N4867">
            <v>9003625</v>
          </cell>
          <cell r="O4867" t="str">
            <v>11610153</v>
          </cell>
          <cell r="P4867" t="str">
            <v>&lt;DA&gt;</v>
          </cell>
          <cell r="Q4867" t="str">
            <v>HANNIGAN JACKSON MURPHY</v>
          </cell>
          <cell r="R4867"/>
        </row>
        <row r="4868">
          <cell r="B4868" t="str">
            <v>618315</v>
          </cell>
          <cell r="C4868">
            <v>457</v>
          </cell>
          <cell r="D4868" t="str">
            <v>MO</v>
          </cell>
          <cell r="E4868" t="str">
            <v>AS</v>
          </cell>
          <cell r="F4868" t="str">
            <v>HANNIGAN GILLILAND CLAMPETT PINEDA GOSS</v>
          </cell>
          <cell r="G4868"/>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row>
        <row r="4871">
          <cell r="B4871" t="str">
            <v>618319</v>
          </cell>
          <cell r="C4871">
            <v>3299</v>
          </cell>
          <cell r="D4871" t="str">
            <v>TMD</v>
          </cell>
          <cell r="E4871" t="str">
            <v>TMD</v>
          </cell>
          <cell r="F4871" t="str">
            <v>HANNIGAN SPECK STOW ALTEMEIER HOUSER BYBEE</v>
          </cell>
          <cell r="G4871"/>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row>
        <row r="4872">
          <cell r="B4872" t="str">
            <v>618320</v>
          </cell>
          <cell r="C4872">
            <v>997</v>
          </cell>
          <cell r="D4872" t="str">
            <v>HR</v>
          </cell>
          <cell r="E4872" t="str">
            <v>HR</v>
          </cell>
          <cell r="F4872" t="str">
            <v>HANNIGAN HAEFNER JACOBS ADAMS</v>
          </cell>
          <cell r="G4872"/>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row>
        <row r="4873">
          <cell r="B4873" t="str">
            <v>618321</v>
          </cell>
          <cell r="C4873">
            <v>2151</v>
          </cell>
          <cell r="D4873" t="str">
            <v>CTO</v>
          </cell>
          <cell r="E4873" t="str">
            <v>DEV</v>
          </cell>
          <cell r="F4873" t="str">
            <v>HANNIGAN MURPHY KUEHL SUTTON CHUMLEY</v>
          </cell>
          <cell r="G4873"/>
          <cell r="H4873" t="str">
            <v>&lt;DE&gt;</v>
          </cell>
          <cell r="K4873" t="str">
            <v>FINK</v>
          </cell>
          <cell r="L4873" t="str">
            <v>MICHAEL</v>
          </cell>
          <cell r="M4873">
            <v>300</v>
          </cell>
          <cell r="N4873">
            <v>1005882</v>
          </cell>
          <cell r="O4873" t="str">
            <v>30009293</v>
          </cell>
          <cell r="P4873" t="str">
            <v>&lt;DE&gt;</v>
          </cell>
          <cell r="Q4873" t="str">
            <v>HANNIGAN KUEHL SUTTON LEVINS</v>
          </cell>
          <cell r="R4873"/>
        </row>
        <row r="4874">
          <cell r="B4874" t="str">
            <v>618322</v>
          </cell>
          <cell r="C4874">
            <v>308</v>
          </cell>
          <cell r="D4874" t="str">
            <v>MO</v>
          </cell>
          <cell r="E4874" t="str">
            <v>AS</v>
          </cell>
          <cell r="F4874" t="str">
            <v>HANNIGAN GILLILAND CLAMPETT JENSEN MAULADAD</v>
          </cell>
          <cell r="G4874"/>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row>
        <row r="4875">
          <cell r="B4875" t="str">
            <v>618323</v>
          </cell>
          <cell r="C4875">
            <v>147</v>
          </cell>
          <cell r="D4875" t="str">
            <v>MO</v>
          </cell>
          <cell r="E4875" t="str">
            <v>AS</v>
          </cell>
          <cell r="F4875" t="str">
            <v>HANNIGAN GILLILAND CLAMPETT JENSEN Cholak</v>
          </cell>
          <cell r="G4875"/>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row>
        <row r="4876">
          <cell r="B4876" t="str">
            <v>618324</v>
          </cell>
          <cell r="C4876">
            <v>5319</v>
          </cell>
          <cell r="D4876" t="str">
            <v>TMD</v>
          </cell>
          <cell r="E4876" t="str">
            <v>DEV</v>
          </cell>
          <cell r="F4876" t="str">
            <v>HANNIGAN SPECK WEBB NILSON JOHNSON</v>
          </cell>
          <cell r="G4876"/>
          <cell r="H4876" t="str">
            <v>&lt;DE&gt;</v>
          </cell>
          <cell r="K4876" t="str">
            <v>RAJAN</v>
          </cell>
          <cell r="L4876" t="str">
            <v>ARUN</v>
          </cell>
          <cell r="M4876">
            <v>300</v>
          </cell>
          <cell r="N4876">
            <v>9015962</v>
          </cell>
          <cell r="O4876" t="str">
            <v>30008265</v>
          </cell>
          <cell r="P4876" t="str">
            <v>&lt;DE&gt;</v>
          </cell>
          <cell r="Q4876" t="str">
            <v>HANNIGAN KUEHL NILSON JOHNSON</v>
          </cell>
          <cell r="R4876"/>
        </row>
        <row r="4877">
          <cell r="B4877" t="str">
            <v>618325</v>
          </cell>
          <cell r="C4877">
            <v>1831</v>
          </cell>
          <cell r="D4877" t="str">
            <v>CTO</v>
          </cell>
          <cell r="E4877" t="str">
            <v>DEV</v>
          </cell>
          <cell r="F4877" t="str">
            <v>HANNIGAN MURPHY KUEHL Position LEACH</v>
          </cell>
          <cell r="G4877"/>
          <cell r="H4877" t="str">
            <v>&lt;DE&gt;</v>
          </cell>
          <cell r="K4877" t="str">
            <v>ALOIA</v>
          </cell>
          <cell r="L4877" t="str">
            <v>PHILIP</v>
          </cell>
          <cell r="M4877">
            <v>300</v>
          </cell>
          <cell r="N4877">
            <v>9015880</v>
          </cell>
          <cell r="O4877" t="str">
            <v>30005381</v>
          </cell>
          <cell r="P4877" t="str">
            <v>&lt;DE&gt;</v>
          </cell>
          <cell r="Q4877" t="str">
            <v>HANNIGAN KUEHL FITZPATRICK LEACH</v>
          </cell>
          <cell r="R4877"/>
        </row>
        <row r="4878">
          <cell r="B4878" t="str">
            <v>618326</v>
          </cell>
          <cell r="C4878">
            <v>1021</v>
          </cell>
          <cell r="D4878" t="str">
            <v>HR</v>
          </cell>
          <cell r="E4878" t="str">
            <v>HR</v>
          </cell>
          <cell r="F4878" t="str">
            <v>HANNIGAN HAEFNER LIBONATI DAVIS</v>
          </cell>
          <cell r="G4878"/>
          <cell r="H4878" t="str">
            <v>&lt;DE&gt;</v>
          </cell>
          <cell r="K4878" t="str">
            <v>QUILENS</v>
          </cell>
          <cell r="L4878" t="str">
            <v>E.</v>
          </cell>
          <cell r="M4878">
            <v>346</v>
          </cell>
          <cell r="N4878">
            <v>9003410</v>
          </cell>
          <cell r="O4878" t="str">
            <v>11609806</v>
          </cell>
          <cell r="P4878" t="str">
            <v>&lt;DE&gt;</v>
          </cell>
          <cell r="Q4878" t="str">
            <v>HANNIGAN HAEFNER LIBONATI DAVIS</v>
          </cell>
          <cell r="R4878"/>
        </row>
        <row r="4879">
          <cell r="B4879" t="str">
            <v>618327</v>
          </cell>
          <cell r="C4879">
            <v>1915</v>
          </cell>
          <cell r="D4879" t="str">
            <v>CTO</v>
          </cell>
          <cell r="E4879" t="str">
            <v>DEV</v>
          </cell>
          <cell r="F4879" t="str">
            <v>HANNIGAN MURPHY KUEHL Position TIDWELL</v>
          </cell>
          <cell r="G4879"/>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row>
        <row r="4880">
          <cell r="B4880" t="str">
            <v>618328</v>
          </cell>
          <cell r="C4880">
            <v>3043</v>
          </cell>
          <cell r="D4880" t="str">
            <v>TMD</v>
          </cell>
          <cell r="E4880" t="str">
            <v>MO</v>
          </cell>
          <cell r="F4880" t="str">
            <v>HANNIGAN SPECK HARMON LEWIS</v>
          </cell>
          <cell r="G4880"/>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row>
        <row r="4881">
          <cell r="B4881" t="str">
            <v>618332</v>
          </cell>
          <cell r="C4881">
            <v>2008</v>
          </cell>
          <cell r="D4881" t="str">
            <v>CTO</v>
          </cell>
          <cell r="E4881" t="str">
            <v>DEV</v>
          </cell>
          <cell r="F4881" t="str">
            <v>HANNIGAN MURPHY KUEHL POTTS LOSCZYK</v>
          </cell>
          <cell r="G4881"/>
          <cell r="H4881" t="str">
            <v>&lt;DE&gt;</v>
          </cell>
          <cell r="K4881" t="str">
            <v>PARK</v>
          </cell>
          <cell r="L4881" t="str">
            <v>JUNGHYUN</v>
          </cell>
          <cell r="M4881">
            <v>300</v>
          </cell>
          <cell r="N4881">
            <v>1805874</v>
          </cell>
          <cell r="O4881" t="str">
            <v>30005311</v>
          </cell>
          <cell r="P4881" t="str">
            <v>&lt;DE&gt;</v>
          </cell>
          <cell r="Q4881" t="str">
            <v>HANNIGAN KUEHL SUTTON LOSCZYK</v>
          </cell>
          <cell r="R4881"/>
        </row>
        <row r="4882">
          <cell r="B4882" t="str">
            <v>618333</v>
          </cell>
          <cell r="C4882">
            <v>2250</v>
          </cell>
          <cell r="D4882" t="str">
            <v>SMO</v>
          </cell>
          <cell r="E4882" t="str">
            <v>IO</v>
          </cell>
          <cell r="F4882" t="str">
            <v>HANNIGAN NELSON</v>
          </cell>
          <cell r="G4882"/>
          <cell r="H4882" t="str">
            <v>&lt;DA&gt;</v>
          </cell>
          <cell r="K4882" t="str">
            <v>TAROLA</v>
          </cell>
          <cell r="L4882" t="str">
            <v>PATRICIA</v>
          </cell>
          <cell r="M4882">
            <v>22</v>
          </cell>
          <cell r="N4882">
            <v>9003480</v>
          </cell>
          <cell r="O4882" t="str">
            <v>30008927</v>
          </cell>
          <cell r="P4882" t="str">
            <v>&lt;DA&gt;</v>
          </cell>
          <cell r="Q4882" t="str">
            <v>HANNIGAN KELLY CLARK TERRELL</v>
          </cell>
          <cell r="R4882"/>
        </row>
        <row r="4883">
          <cell r="B4883" t="str">
            <v>618334</v>
          </cell>
          <cell r="C4883">
            <v>5172</v>
          </cell>
          <cell r="D4883" t="str">
            <v>TMD</v>
          </cell>
          <cell r="E4883" t="str">
            <v>MO</v>
          </cell>
          <cell r="F4883" t="str">
            <v>HANNIGAN SPECK WEBB DAVIS BILLINGS</v>
          </cell>
          <cell r="G4883"/>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row>
        <row r="4884">
          <cell r="B4884" t="str">
            <v>618335</v>
          </cell>
          <cell r="C4884">
            <v>2679</v>
          </cell>
          <cell r="D4884" t="str">
            <v>CC</v>
          </cell>
          <cell r="E4884" t="str">
            <v>CC</v>
          </cell>
          <cell r="F4884" t="str">
            <v>HANNIGAN PRICE ARVANETES HALL</v>
          </cell>
          <cell r="G4884"/>
          <cell r="H4884" t="str">
            <v>&lt;DE&gt;</v>
          </cell>
          <cell r="K4884" t="str">
            <v>LEWIS</v>
          </cell>
          <cell r="L4884" t="str">
            <v>BRIAN</v>
          </cell>
          <cell r="M4884">
            <v>22</v>
          </cell>
          <cell r="N4884">
            <v>9002636</v>
          </cell>
          <cell r="O4884" t="str">
            <v>15086798</v>
          </cell>
          <cell r="P4884" t="str">
            <v>&lt;DE&gt;</v>
          </cell>
          <cell r="Q4884" t="str">
            <v>HANNIGAN PRICE ARVANETES</v>
          </cell>
          <cell r="R4884"/>
        </row>
        <row r="4885">
          <cell r="B4885" t="str">
            <v>618336</v>
          </cell>
          <cell r="C4885">
            <v>1426</v>
          </cell>
          <cell r="D4885" t="str">
            <v>CIO</v>
          </cell>
          <cell r="E4885" t="str">
            <v>IO</v>
          </cell>
          <cell r="F4885" t="str">
            <v>HANNIGAN KELLY CLARK SMITH</v>
          </cell>
          <cell r="G4885"/>
          <cell r="H4885" t="str">
            <v>&lt;DE&gt;</v>
          </cell>
          <cell r="K4885" t="str">
            <v>ABRAHAM</v>
          </cell>
          <cell r="L4885" t="str">
            <v>KURIAKOSE</v>
          </cell>
          <cell r="M4885">
            <v>323</v>
          </cell>
          <cell r="N4885">
            <v>9004018</v>
          </cell>
          <cell r="O4885" t="str">
            <v>30007713</v>
          </cell>
          <cell r="P4885" t="str">
            <v>&lt;DE&gt;</v>
          </cell>
          <cell r="Q4885" t="str">
            <v>HANNIGAN KELLY CLARK TERRELL</v>
          </cell>
          <cell r="R4885"/>
        </row>
        <row r="4886">
          <cell r="B4886" t="str">
            <v>618337</v>
          </cell>
          <cell r="C4886">
            <v>1769</v>
          </cell>
          <cell r="D4886" t="str">
            <v>CTO</v>
          </cell>
          <cell r="E4886" t="str">
            <v>DEV</v>
          </cell>
          <cell r="F4886" t="str">
            <v>HANNIGAN MURPHY KUEHL HEALY BORKOWSKI</v>
          </cell>
          <cell r="G4886"/>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row>
        <row r="4887">
          <cell r="B4887" t="str">
            <v>618340</v>
          </cell>
          <cell r="C4887">
            <v>352</v>
          </cell>
          <cell r="D4887" t="str">
            <v>MO</v>
          </cell>
          <cell r="E4887" t="str">
            <v>AS</v>
          </cell>
          <cell r="F4887" t="str">
            <v>HANNIGAN GILLILAND CLAMPETT JENSEN PATTISON</v>
          </cell>
          <cell r="G4887"/>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row>
        <row r="4888">
          <cell r="B4888" t="str">
            <v>618341</v>
          </cell>
          <cell r="C4888">
            <v>568</v>
          </cell>
          <cell r="D4888" t="str">
            <v>MO</v>
          </cell>
          <cell r="E4888" t="str">
            <v>AS</v>
          </cell>
          <cell r="F4888" t="str">
            <v>HANNIGAN GILLILAND CLAMPETT PINEDA OVERS</v>
          </cell>
          <cell r="G4888"/>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row>
        <row r="4889">
          <cell r="B4889" t="str">
            <v>618342</v>
          </cell>
          <cell r="C4889">
            <v>1772</v>
          </cell>
          <cell r="D4889" t="str">
            <v>CTO</v>
          </cell>
          <cell r="E4889" t="str">
            <v>DEV</v>
          </cell>
          <cell r="F4889" t="str">
            <v>HANNIGAN MURPHY KUEHL HEALY BORKOWSKI</v>
          </cell>
          <cell r="G4889"/>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row>
        <row r="4890">
          <cell r="B4890" t="str">
            <v>618343</v>
          </cell>
          <cell r="C4890">
            <v>994</v>
          </cell>
          <cell r="D4890" t="str">
            <v>HR</v>
          </cell>
          <cell r="E4890" t="str">
            <v>HR</v>
          </cell>
          <cell r="F4890" t="str">
            <v>HANNIGAN HAEFNER JACOBS</v>
          </cell>
          <cell r="G4890"/>
          <cell r="H4890" t="str">
            <v>&lt;DA&gt;</v>
          </cell>
          <cell r="K4890" t="str">
            <v>BLOMDAHL</v>
          </cell>
          <cell r="L4890" t="str">
            <v>CHERYL</v>
          </cell>
          <cell r="M4890">
            <v>346</v>
          </cell>
          <cell r="N4890">
            <v>9003420</v>
          </cell>
          <cell r="O4890" t="str">
            <v>15087250</v>
          </cell>
          <cell r="P4890" t="str">
            <v>&lt;DA&gt;</v>
          </cell>
          <cell r="Q4890" t="str">
            <v>HANNIGAN HAEFNER JACOBS</v>
          </cell>
          <cell r="R4890"/>
        </row>
        <row r="4891">
          <cell r="B4891" t="str">
            <v>618344</v>
          </cell>
          <cell r="C4891">
            <v>1715</v>
          </cell>
          <cell r="D4891" t="str">
            <v>CTO</v>
          </cell>
          <cell r="E4891" t="str">
            <v>DEV</v>
          </cell>
          <cell r="F4891" t="str">
            <v>HANNIGAN MURPHY KUEHL HARSHMAN HEARD</v>
          </cell>
          <cell r="G4891"/>
          <cell r="H4891" t="str">
            <v>&lt;DE&gt;</v>
          </cell>
          <cell r="K4891" t="str">
            <v>Ramaswamy</v>
          </cell>
          <cell r="L4891" t="str">
            <v>Harish</v>
          </cell>
          <cell r="M4891">
            <v>300</v>
          </cell>
          <cell r="N4891">
            <v>9015878</v>
          </cell>
          <cell r="O4891" t="str">
            <v>30005736</v>
          </cell>
          <cell r="P4891" t="str">
            <v>&lt;DE&gt;</v>
          </cell>
          <cell r="Q4891" t="str">
            <v>HANNIGAN KUEHL HARSHMAN HEARD</v>
          </cell>
          <cell r="R4891"/>
        </row>
        <row r="4892">
          <cell r="B4892" t="str">
            <v>618345</v>
          </cell>
          <cell r="C4892">
            <v>232</v>
          </cell>
          <cell r="D4892" t="str">
            <v>MO</v>
          </cell>
          <cell r="E4892" t="str">
            <v>AS</v>
          </cell>
          <cell r="F4892" t="str">
            <v>HANNIGAN GILLILAND CLAMPETT JENSEN HAGAMAN</v>
          </cell>
          <cell r="G4892"/>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row>
        <row r="4893">
          <cell r="B4893" t="str">
            <v>618346</v>
          </cell>
          <cell r="C4893">
            <v>295</v>
          </cell>
          <cell r="D4893" t="str">
            <v>MO</v>
          </cell>
          <cell r="E4893" t="str">
            <v>AS</v>
          </cell>
          <cell r="F4893" t="str">
            <v>HANNIGAN GILLILAND CLAMPETT JENSEN KOHLI</v>
          </cell>
          <cell r="G4893"/>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row>
        <row r="4894">
          <cell r="B4894" t="str">
            <v>618347</v>
          </cell>
          <cell r="C4894">
            <v>149</v>
          </cell>
          <cell r="D4894" t="str">
            <v>MO</v>
          </cell>
          <cell r="E4894" t="str">
            <v>AS</v>
          </cell>
          <cell r="F4894" t="str">
            <v>HANNIGAN GILLILAND CLAMPETT JENSEN Cholak</v>
          </cell>
          <cell r="G4894"/>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row>
        <row r="4895">
          <cell r="B4895" t="str">
            <v>618351</v>
          </cell>
          <cell r="C4895">
            <v>3340</v>
          </cell>
          <cell r="D4895" t="str">
            <v>TMD</v>
          </cell>
          <cell r="E4895" t="str">
            <v>TMD</v>
          </cell>
          <cell r="F4895" t="str">
            <v>HANNIGAN SPECK STOW ALTEMEIER LIZARRAGA BACHMEIER</v>
          </cell>
          <cell r="G4895"/>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row>
        <row r="4896">
          <cell r="B4896" t="str">
            <v>618352</v>
          </cell>
          <cell r="C4896">
            <v>3346</v>
          </cell>
          <cell r="D4896" t="str">
            <v>TMD</v>
          </cell>
          <cell r="E4896" t="str">
            <v>TMD</v>
          </cell>
          <cell r="F4896" t="str">
            <v>HANNIGAN SPECK STOW ALTEMEIER LIZARRAGA BACHMEIER</v>
          </cell>
          <cell r="G4896"/>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cell r="H4898" t="str">
            <v>&lt;DE&gt;</v>
          </cell>
          <cell r="K4898" t="str">
            <v>Barton</v>
          </cell>
          <cell r="L4898" t="str">
            <v>Kathryn</v>
          </cell>
          <cell r="M4898">
            <v>346</v>
          </cell>
          <cell r="N4898">
            <v>9003635</v>
          </cell>
          <cell r="O4898" t="str">
            <v>30000032</v>
          </cell>
          <cell r="P4898" t="str">
            <v>&lt;DE&gt;</v>
          </cell>
          <cell r="Q4898" t="str">
            <v>HANNIGAN JACKSON ROSS</v>
          </cell>
          <cell r="R4898"/>
        </row>
        <row r="4899">
          <cell r="B4899" t="str">
            <v>618356</v>
          </cell>
          <cell r="C4899">
            <v>2962</v>
          </cell>
          <cell r="D4899" t="str">
            <v>TMD</v>
          </cell>
          <cell r="E4899" t="str">
            <v>TMD</v>
          </cell>
          <cell r="F4899" t="str">
            <v>HANNIGAN SPECK EVANOFF RONDEAU CASHION</v>
          </cell>
          <cell r="G4899"/>
          <cell r="H4899" t="str">
            <v>&lt;DE&gt;</v>
          </cell>
          <cell r="K4899" t="str">
            <v>Heatly</v>
          </cell>
          <cell r="L4899" t="str">
            <v>Brian</v>
          </cell>
          <cell r="M4899">
            <v>22</v>
          </cell>
          <cell r="N4899">
            <v>9042604</v>
          </cell>
          <cell r="O4899" t="str">
            <v>30008125</v>
          </cell>
          <cell r="P4899" t="str">
            <v>&lt;DE&gt;</v>
          </cell>
          <cell r="Q4899" t="str">
            <v>HANNIGAN SPECK RONDEAU CASHION</v>
          </cell>
          <cell r="R4899"/>
        </row>
        <row r="4900">
          <cell r="B4900" t="str">
            <v>618357</v>
          </cell>
          <cell r="C4900">
            <v>3347</v>
          </cell>
          <cell r="D4900" t="str">
            <v>TMD</v>
          </cell>
          <cell r="E4900" t="str">
            <v>TMD</v>
          </cell>
          <cell r="F4900" t="str">
            <v>HANNIGAN SPECK STOW ALTEMEIER LIZARRAGA BACHMEIER</v>
          </cell>
          <cell r="G4900"/>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row>
        <row r="4901">
          <cell r="B4901" t="str">
            <v>618358</v>
          </cell>
          <cell r="C4901">
            <v>3593</v>
          </cell>
          <cell r="D4901" t="str">
            <v>TMD</v>
          </cell>
          <cell r="E4901" t="str">
            <v>TMD</v>
          </cell>
          <cell r="F4901" t="str">
            <v>HANNIGAN SPECK STOW ALTEMEIER MORAN PALLONE</v>
          </cell>
          <cell r="G4901"/>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row>
        <row r="4902">
          <cell r="B4902" t="str">
            <v>618359</v>
          </cell>
          <cell r="C4902">
            <v>250</v>
          </cell>
          <cell r="D4902" t="str">
            <v>MO</v>
          </cell>
          <cell r="E4902" t="str">
            <v>AS</v>
          </cell>
          <cell r="F4902" t="str">
            <v>HANNIGAN GILLILAND CLAMPETT JENSEN HATAMIEH</v>
          </cell>
          <cell r="G4902"/>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row>
        <row r="4903">
          <cell r="B4903" t="str">
            <v>618362</v>
          </cell>
          <cell r="C4903">
            <v>3580</v>
          </cell>
          <cell r="D4903" t="str">
            <v>TMD</v>
          </cell>
          <cell r="E4903" t="str">
            <v>TMD</v>
          </cell>
          <cell r="F4903" t="str">
            <v>HANNIGAN SPECK STOW ALTEMEIER MORAN PALLONE</v>
          </cell>
          <cell r="G4903"/>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row>
        <row r="4904">
          <cell r="B4904" t="str">
            <v>618363</v>
          </cell>
          <cell r="C4904">
            <v>1105</v>
          </cell>
          <cell r="D4904" t="str">
            <v>FIN</v>
          </cell>
          <cell r="E4904" t="str">
            <v>FIN</v>
          </cell>
          <cell r="F4904" t="str">
            <v>HANNIGAN JACKSON GAHN SMITH</v>
          </cell>
          <cell r="G4904"/>
          <cell r="H4904" t="str">
            <v>&lt;DE&gt;</v>
          </cell>
          <cell r="K4904" t="str">
            <v>McFarlin</v>
          </cell>
          <cell r="L4904" t="str">
            <v>James</v>
          </cell>
          <cell r="M4904">
            <v>323</v>
          </cell>
          <cell r="N4904">
            <v>9004099</v>
          </cell>
          <cell r="O4904" t="str">
            <v>30000035</v>
          </cell>
          <cell r="P4904" t="str">
            <v>&lt;DE&gt;</v>
          </cell>
          <cell r="Q4904" t="str">
            <v>HANNIGAN JACKSON GAHN SMITH</v>
          </cell>
          <cell r="R4904"/>
        </row>
        <row r="4905">
          <cell r="B4905" t="str">
            <v>618364</v>
          </cell>
          <cell r="C4905">
            <v>2963</v>
          </cell>
          <cell r="D4905" t="str">
            <v>TMD</v>
          </cell>
          <cell r="E4905" t="str">
            <v>TMD</v>
          </cell>
          <cell r="F4905" t="str">
            <v>HANNIGAN SPECK EVANOFF RONDEAU CASHION</v>
          </cell>
          <cell r="G4905"/>
          <cell r="H4905" t="str">
            <v>&lt;DE&gt;</v>
          </cell>
          <cell r="K4905" t="str">
            <v>Marsh</v>
          </cell>
          <cell r="L4905" t="str">
            <v>Isabel</v>
          </cell>
          <cell r="M4905">
            <v>22</v>
          </cell>
          <cell r="N4905">
            <v>6452658</v>
          </cell>
          <cell r="O4905" t="str">
            <v>30008126</v>
          </cell>
          <cell r="P4905" t="str">
            <v>&lt;DE&gt;</v>
          </cell>
          <cell r="Q4905" t="str">
            <v>HANNIGAN SPECK RONDEAU CASHION</v>
          </cell>
          <cell r="R4905"/>
        </row>
        <row r="4906">
          <cell r="B4906" t="str">
            <v>618366</v>
          </cell>
          <cell r="C4906">
            <v>1834</v>
          </cell>
          <cell r="D4906" t="str">
            <v>CTO</v>
          </cell>
          <cell r="E4906" t="str">
            <v>DEV</v>
          </cell>
          <cell r="F4906" t="str">
            <v>HANNIGAN MURPHY KUEHL Position LEACH</v>
          </cell>
          <cell r="G4906"/>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row>
        <row r="4907">
          <cell r="B4907" t="str">
            <v>618369</v>
          </cell>
          <cell r="C4907">
            <v>3589</v>
          </cell>
          <cell r="D4907" t="str">
            <v>TMD</v>
          </cell>
          <cell r="E4907" t="str">
            <v>TMD</v>
          </cell>
          <cell r="F4907" t="str">
            <v>HANNIGAN SPECK STOW ALTEMEIER MORAN PALLONE</v>
          </cell>
          <cell r="G4907"/>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row>
        <row r="4908">
          <cell r="B4908" t="str">
            <v>618370</v>
          </cell>
          <cell r="C4908">
            <v>1817</v>
          </cell>
          <cell r="D4908" t="str">
            <v>CTO</v>
          </cell>
          <cell r="E4908" t="str">
            <v>DEV</v>
          </cell>
          <cell r="F4908" t="str">
            <v>HANNIGAN MURPHY KUEHL Position BRANCH</v>
          </cell>
          <cell r="G4908"/>
          <cell r="H4908" t="str">
            <v>&lt;DE&gt;</v>
          </cell>
          <cell r="K4908" t="str">
            <v>Baek</v>
          </cell>
          <cell r="L4908" t="str">
            <v>Joohyun</v>
          </cell>
          <cell r="M4908">
            <v>300</v>
          </cell>
          <cell r="N4908">
            <v>9005880</v>
          </cell>
          <cell r="O4908" t="str">
            <v>30005428</v>
          </cell>
          <cell r="P4908" t="str">
            <v>&lt;DE&gt;</v>
          </cell>
          <cell r="Q4908" t="str">
            <v>HANNIGAN KUEHL FITZPATRICK BRANCH</v>
          </cell>
          <cell r="R4908"/>
        </row>
        <row r="4909">
          <cell r="B4909" t="str">
            <v>618371</v>
          </cell>
          <cell r="C4909">
            <v>3623</v>
          </cell>
          <cell r="D4909" t="str">
            <v>TMD</v>
          </cell>
          <cell r="E4909" t="str">
            <v>TMD</v>
          </cell>
          <cell r="F4909" t="str">
            <v>HANNIGAN SPECK STOW ALTEMEIER MORAN TOLEDO</v>
          </cell>
          <cell r="G4909"/>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row>
        <row r="4910">
          <cell r="B4910" t="str">
            <v>618372</v>
          </cell>
          <cell r="C4910">
            <v>2993</v>
          </cell>
          <cell r="D4910" t="str">
            <v>TMD</v>
          </cell>
          <cell r="E4910" t="str">
            <v>MO</v>
          </cell>
          <cell r="F4910" t="str">
            <v>HANNIGAN SPECK HARMON DILL WILDER</v>
          </cell>
          <cell r="G4910"/>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row>
        <row r="4911">
          <cell r="B4911" t="str">
            <v>618373</v>
          </cell>
          <cell r="C4911">
            <v>3591</v>
          </cell>
          <cell r="D4911" t="str">
            <v>TMD</v>
          </cell>
          <cell r="E4911" t="str">
            <v>TMD</v>
          </cell>
          <cell r="F4911" t="str">
            <v>HANNIGAN SPECK STOW ALTEMEIER MORAN PALLONE</v>
          </cell>
          <cell r="G4911"/>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row>
        <row r="4912">
          <cell r="B4912" t="str">
            <v>618374</v>
          </cell>
          <cell r="C4912">
            <v>1930</v>
          </cell>
          <cell r="D4912" t="str">
            <v>CTO</v>
          </cell>
          <cell r="E4912" t="str">
            <v>DEV</v>
          </cell>
          <cell r="F4912" t="str">
            <v>HANNIGAN MURPHY KUEHL Position YOUNG JR</v>
          </cell>
          <cell r="G4912"/>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row>
        <row r="4913">
          <cell r="B4913" t="str">
            <v>618376</v>
          </cell>
          <cell r="C4913">
            <v>1932</v>
          </cell>
          <cell r="D4913" t="str">
            <v>CTO</v>
          </cell>
          <cell r="E4913" t="str">
            <v>DEV</v>
          </cell>
          <cell r="F4913" t="str">
            <v>HANNIGAN MURPHY KUEHL Position YOUNG JR</v>
          </cell>
          <cell r="G4913"/>
          <cell r="H4913" t="str">
            <v>&lt;DE&gt;</v>
          </cell>
          <cell r="K4913" t="str">
            <v>Lee</v>
          </cell>
          <cell r="L4913" t="str">
            <v>Kyubong</v>
          </cell>
          <cell r="M4913">
            <v>300</v>
          </cell>
          <cell r="N4913">
            <v>9005880</v>
          </cell>
          <cell r="O4913" t="str">
            <v>30005454</v>
          </cell>
          <cell r="P4913" t="str">
            <v>&lt;DE&gt;</v>
          </cell>
          <cell r="Q4913" t="str">
            <v>HANNIGAN KUEHL FITZPATRICK YOUNG JR</v>
          </cell>
          <cell r="R4913"/>
        </row>
        <row r="4914">
          <cell r="B4914" t="str">
            <v>618378</v>
          </cell>
          <cell r="C4914">
            <v>274</v>
          </cell>
          <cell r="D4914" t="str">
            <v>MO</v>
          </cell>
          <cell r="E4914" t="str">
            <v>AS</v>
          </cell>
          <cell r="F4914" t="str">
            <v>HANNIGAN GILLILAND CLAMPETT JENSEN JAIN</v>
          </cell>
          <cell r="G4914"/>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row>
        <row r="4917">
          <cell r="B4917" t="str">
            <v>618381</v>
          </cell>
          <cell r="C4917">
            <v>618</v>
          </cell>
          <cell r="D4917" t="str">
            <v>MO</v>
          </cell>
          <cell r="E4917" t="str">
            <v>AS</v>
          </cell>
          <cell r="F4917" t="str">
            <v>HANNIGAN GILLILAND CLAMPETT PINEDA VACCARI</v>
          </cell>
          <cell r="G4917"/>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row>
        <row r="4918">
          <cell r="B4918" t="str">
            <v>618382</v>
          </cell>
          <cell r="C4918">
            <v>385</v>
          </cell>
          <cell r="D4918" t="str">
            <v>MO</v>
          </cell>
          <cell r="E4918" t="str">
            <v>AS</v>
          </cell>
          <cell r="F4918" t="str">
            <v>HANNIGAN GILLILAND CLAMPETT JENSEN SAMPATH</v>
          </cell>
          <cell r="G4918"/>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row>
        <row r="4919">
          <cell r="B4919" t="str">
            <v>618383</v>
          </cell>
          <cell r="C4919">
            <v>1263</v>
          </cell>
          <cell r="D4919" t="str">
            <v>FIN</v>
          </cell>
          <cell r="E4919" t="str">
            <v>FIN</v>
          </cell>
          <cell r="F4919" t="str">
            <v>HANNIGAN JACKSON MILLER VAUGHT</v>
          </cell>
          <cell r="G4919"/>
          <cell r="H4919" t="str">
            <v>&lt;DE&gt;</v>
          </cell>
          <cell r="K4919" t="str">
            <v>Thomas</v>
          </cell>
          <cell r="L4919" t="str">
            <v>Meghan</v>
          </cell>
          <cell r="M4919">
            <v>42</v>
          </cell>
          <cell r="N4919">
            <v>9011862</v>
          </cell>
          <cell r="O4919" t="str">
            <v>30000200</v>
          </cell>
          <cell r="P4919" t="str">
            <v>&lt;DE&gt;</v>
          </cell>
          <cell r="Q4919" t="str">
            <v>HANNIGAN JACKSON MILLER VAUGHT</v>
          </cell>
          <cell r="R4919"/>
        </row>
        <row r="4920">
          <cell r="B4920" t="str">
            <v>618384</v>
          </cell>
          <cell r="C4920">
            <v>1164</v>
          </cell>
          <cell r="D4920" t="str">
            <v>FIN</v>
          </cell>
          <cell r="E4920" t="str">
            <v>FIN</v>
          </cell>
          <cell r="F4920" t="str">
            <v>HANNIGAN JACKSON JONES MILLS DYAL</v>
          </cell>
          <cell r="G4920"/>
          <cell r="H4920" t="str">
            <v>&lt;DE&gt;</v>
          </cell>
          <cell r="K4920" t="str">
            <v>LaTour</v>
          </cell>
          <cell r="L4920" t="str">
            <v>Kendra</v>
          </cell>
          <cell r="M4920">
            <v>22</v>
          </cell>
          <cell r="N4920">
            <v>9002535</v>
          </cell>
          <cell r="O4920" t="str">
            <v>30000203</v>
          </cell>
          <cell r="P4920" t="str">
            <v>&lt;DE&gt;</v>
          </cell>
          <cell r="Q4920" t="str">
            <v>HANNIGAN JACKSON JONES MILLS DYAL</v>
          </cell>
          <cell r="R4920"/>
        </row>
        <row r="4921">
          <cell r="B4921" t="str">
            <v>618386</v>
          </cell>
          <cell r="C4921">
            <v>1316</v>
          </cell>
          <cell r="D4921" t="str">
            <v>FIN</v>
          </cell>
          <cell r="E4921" t="str">
            <v>FIN</v>
          </cell>
          <cell r="F4921" t="str">
            <v>HANNIGAN JACKSON OSBURN WESSELS</v>
          </cell>
          <cell r="G4921"/>
          <cell r="H4921" t="str">
            <v>&lt;DE&gt;</v>
          </cell>
          <cell r="K4921" t="str">
            <v>Wood</v>
          </cell>
          <cell r="L4921" t="str">
            <v>Stephen</v>
          </cell>
          <cell r="M4921">
            <v>22</v>
          </cell>
          <cell r="N4921">
            <v>9003011</v>
          </cell>
          <cell r="O4921" t="str">
            <v>30000202</v>
          </cell>
          <cell r="P4921" t="str">
            <v>&lt;DE&gt;</v>
          </cell>
          <cell r="Q4921" t="str">
            <v>HANNIGAN JACKSON OSBURN WESSELS</v>
          </cell>
          <cell r="R4921"/>
        </row>
        <row r="4922">
          <cell r="B4922" t="str">
            <v>618387</v>
          </cell>
          <cell r="C4922">
            <v>377</v>
          </cell>
          <cell r="D4922" t="str">
            <v>MO</v>
          </cell>
          <cell r="E4922" t="str">
            <v>AS</v>
          </cell>
          <cell r="F4922" t="str">
            <v>HANNIGAN GILLILAND CLAMPETT JENSEN SAMPATH</v>
          </cell>
          <cell r="G4922"/>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row>
        <row r="4923">
          <cell r="B4923" t="str">
            <v>618388</v>
          </cell>
          <cell r="C4923">
            <v>467</v>
          </cell>
          <cell r="D4923" t="str">
            <v>MO</v>
          </cell>
          <cell r="E4923" t="str">
            <v>AS</v>
          </cell>
          <cell r="F4923" t="str">
            <v>HANNIGAN GILLILAND CLAMPETT PINEDA GOSS</v>
          </cell>
          <cell r="G4923"/>
          <cell r="H4923" t="str">
            <v>&lt;DE&gt;</v>
          </cell>
          <cell r="K4923" t="str">
            <v>Lin</v>
          </cell>
          <cell r="L4923" t="str">
            <v>Zhongbin</v>
          </cell>
          <cell r="M4923">
            <v>323</v>
          </cell>
          <cell r="N4923">
            <v>9014861</v>
          </cell>
          <cell r="O4923" t="str">
            <v>30001379</v>
          </cell>
          <cell r="P4923" t="str">
            <v>&lt;DE&gt;</v>
          </cell>
          <cell r="Q4923" t="str">
            <v>HANNIGAN Klein CLAMPETT PINEDA GOSS</v>
          </cell>
          <cell r="R4923"/>
        </row>
        <row r="4924">
          <cell r="B4924" t="str">
            <v>618389</v>
          </cell>
          <cell r="C4924">
            <v>1390</v>
          </cell>
          <cell r="D4924" t="str">
            <v>CIO</v>
          </cell>
          <cell r="E4924" t="str">
            <v>IO</v>
          </cell>
          <cell r="F4924" t="str">
            <v>HANNIGAN KELLY BAKER WADDELL</v>
          </cell>
          <cell r="G4924"/>
          <cell r="H4924" t="str">
            <v>&lt;DA&gt;</v>
          </cell>
          <cell r="K4924" t="str">
            <v>Medeiros</v>
          </cell>
          <cell r="L4924" t="str">
            <v>Susan</v>
          </cell>
          <cell r="M4924">
            <v>22</v>
          </cell>
          <cell r="N4924">
            <v>9002867</v>
          </cell>
          <cell r="O4924" t="str">
            <v>30006816</v>
          </cell>
          <cell r="P4924" t="str">
            <v>&lt;DA&gt;</v>
          </cell>
          <cell r="Q4924" t="str">
            <v>HANNIGAN KELLY BAKER WADDELL</v>
          </cell>
          <cell r="R4924"/>
        </row>
        <row r="4925">
          <cell r="B4925" t="str">
            <v>618390</v>
          </cell>
          <cell r="C4925">
            <v>2950</v>
          </cell>
          <cell r="D4925" t="str">
            <v>TMD</v>
          </cell>
          <cell r="E4925" t="str">
            <v>TMD</v>
          </cell>
          <cell r="F4925" t="str">
            <v>HANNIGAN SPECK EVANOFF RONDEAU</v>
          </cell>
          <cell r="G4925"/>
          <cell r="H4925" t="str">
            <v>&lt;DE&gt;</v>
          </cell>
          <cell r="K4925" t="str">
            <v>Jaye</v>
          </cell>
          <cell r="L4925" t="str">
            <v>Andrew</v>
          </cell>
          <cell r="M4925">
            <v>22</v>
          </cell>
          <cell r="N4925">
            <v>832658</v>
          </cell>
          <cell r="O4925" t="str">
            <v>30008119</v>
          </cell>
          <cell r="P4925" t="str">
            <v>&lt;DE&gt;</v>
          </cell>
          <cell r="Q4925" t="str">
            <v>HANNIGAN SPECK RONDEAU</v>
          </cell>
          <cell r="R4925"/>
        </row>
        <row r="4926">
          <cell r="B4926" t="str">
            <v>618392</v>
          </cell>
          <cell r="C4926">
            <v>153</v>
          </cell>
          <cell r="D4926" t="str">
            <v>MO</v>
          </cell>
          <cell r="E4926" t="str">
            <v>AS</v>
          </cell>
          <cell r="F4926" t="str">
            <v>HANNIGAN GILLILAND CLAMPETT JENSEN Cholak</v>
          </cell>
          <cell r="G4926"/>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row>
        <row r="4927">
          <cell r="B4927" t="str">
            <v>618393</v>
          </cell>
          <cell r="C4927">
            <v>376</v>
          </cell>
          <cell r="D4927" t="str">
            <v>MO</v>
          </cell>
          <cell r="E4927" t="str">
            <v>AS</v>
          </cell>
          <cell r="F4927" t="str">
            <v>HANNIGAN GILLILAND CLAMPETT JENSEN SAMPATH</v>
          </cell>
          <cell r="G4927"/>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row>
        <row r="4928">
          <cell r="B4928" t="str">
            <v>618394</v>
          </cell>
          <cell r="C4928">
            <v>1095</v>
          </cell>
          <cell r="D4928" t="str">
            <v>FIN</v>
          </cell>
          <cell r="E4928" t="str">
            <v>FIN</v>
          </cell>
          <cell r="F4928" t="str">
            <v>HANNIGAN JACKSON GAHN MONIER</v>
          </cell>
          <cell r="G4928"/>
          <cell r="H4928" t="str">
            <v>&lt;DE&gt;</v>
          </cell>
          <cell r="K4928" t="str">
            <v>Gibbons</v>
          </cell>
          <cell r="L4928" t="str">
            <v>Pamela</v>
          </cell>
          <cell r="M4928">
            <v>323</v>
          </cell>
          <cell r="N4928">
            <v>9004099</v>
          </cell>
          <cell r="O4928" t="str">
            <v>11609980</v>
          </cell>
          <cell r="P4928" t="str">
            <v>&lt;DE&gt;</v>
          </cell>
          <cell r="Q4928" t="str">
            <v>HANNIGAN JACKSON GAHN MONIER</v>
          </cell>
          <cell r="R4928"/>
        </row>
        <row r="4929">
          <cell r="B4929" t="str">
            <v>618395</v>
          </cell>
          <cell r="C4929">
            <v>436</v>
          </cell>
          <cell r="D4929" t="str">
            <v>MO</v>
          </cell>
          <cell r="E4929" t="str">
            <v>AS</v>
          </cell>
          <cell r="F4929" t="str">
            <v>HANNIGAN GILLILAND CLAMPETT MOORE</v>
          </cell>
          <cell r="G4929"/>
          <cell r="H4929" t="str">
            <v>&lt;DE&gt;</v>
          </cell>
          <cell r="K4929" t="str">
            <v>Freeman</v>
          </cell>
          <cell r="L4929" t="str">
            <v>Alisa</v>
          </cell>
          <cell r="M4929">
            <v>323</v>
          </cell>
          <cell r="N4929">
            <v>9014800</v>
          </cell>
          <cell r="O4929" t="str">
            <v>30001584</v>
          </cell>
          <cell r="P4929" t="str">
            <v>&lt;DE&gt;</v>
          </cell>
          <cell r="Q4929" t="str">
            <v>HANNIGAN Klein CLAMPETT MOORE</v>
          </cell>
          <cell r="R4929"/>
        </row>
        <row r="4930">
          <cell r="B4930" t="str">
            <v>618397</v>
          </cell>
          <cell r="C4930">
            <v>1608</v>
          </cell>
          <cell r="D4930" t="str">
            <v>CIO</v>
          </cell>
          <cell r="E4930" t="str">
            <v>IO</v>
          </cell>
          <cell r="F4930" t="str">
            <v>HANNIGAN KELLY HEIMANN</v>
          </cell>
          <cell r="G4930"/>
          <cell r="H4930" t="str">
            <v>&lt;DE&gt;</v>
          </cell>
          <cell r="K4930" t="str">
            <v>Thurstlic</v>
          </cell>
          <cell r="L4930" t="str">
            <v>John</v>
          </cell>
          <cell r="M4930">
            <v>300</v>
          </cell>
          <cell r="N4930">
            <v>9005374</v>
          </cell>
          <cell r="O4930" t="str">
            <v>30000452</v>
          </cell>
          <cell r="P4930" t="str">
            <v>&lt;DE&gt;</v>
          </cell>
          <cell r="Q4930" t="str">
            <v>HANNIGAN KELLY HEIMANN</v>
          </cell>
          <cell r="R4930"/>
        </row>
        <row r="4931">
          <cell r="B4931" t="str">
            <v>618399</v>
          </cell>
          <cell r="C4931">
            <v>1084</v>
          </cell>
          <cell r="D4931" t="str">
            <v>FIN</v>
          </cell>
          <cell r="E4931" t="str">
            <v>FIN</v>
          </cell>
          <cell r="F4931" t="str">
            <v>HANNIGAN JACKSON GAHN DAVENPORT</v>
          </cell>
          <cell r="G4931"/>
          <cell r="H4931" t="str">
            <v>&lt;DE&gt;</v>
          </cell>
          <cell r="K4931" t="str">
            <v>Cox</v>
          </cell>
          <cell r="L4931" t="str">
            <v>Robert</v>
          </cell>
          <cell r="M4931">
            <v>323</v>
          </cell>
          <cell r="N4931">
            <v>9004099</v>
          </cell>
          <cell r="O4931" t="str">
            <v>30000587</v>
          </cell>
          <cell r="P4931" t="str">
            <v>&lt;DE&gt;</v>
          </cell>
          <cell r="Q4931" t="str">
            <v>HANNIGAN JACKSON GAHN DAVENPORT</v>
          </cell>
          <cell r="R4931"/>
        </row>
        <row r="4932">
          <cell r="B4932" t="str">
            <v>618400</v>
          </cell>
          <cell r="C4932">
            <v>5429</v>
          </cell>
          <cell r="D4932" t="str">
            <v>TMD</v>
          </cell>
          <cell r="E4932" t="str">
            <v>TMD</v>
          </cell>
          <cell r="F4932" t="str">
            <v>HANNIGAN SPECK WEBB SUMI ESCOTO JR</v>
          </cell>
          <cell r="G4932"/>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row>
        <row r="4935">
          <cell r="B4935" t="str">
            <v>618405</v>
          </cell>
          <cell r="C4935">
            <v>150</v>
          </cell>
          <cell r="D4935" t="str">
            <v>MO</v>
          </cell>
          <cell r="E4935" t="str">
            <v>AS</v>
          </cell>
          <cell r="F4935" t="str">
            <v>HANNIGAN GILLILAND CLAMPETT JENSEN Cholak</v>
          </cell>
          <cell r="G4935"/>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row>
        <row r="4936">
          <cell r="B4936" t="str">
            <v>618406</v>
          </cell>
          <cell r="C4936">
            <v>1882</v>
          </cell>
          <cell r="D4936" t="str">
            <v>CTO</v>
          </cell>
          <cell r="E4936" t="str">
            <v>DEV</v>
          </cell>
          <cell r="F4936" t="str">
            <v>HANNIGAN MURPHY KUEHL Position PIETRAGALLO</v>
          </cell>
          <cell r="G4936"/>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row>
        <row r="4937">
          <cell r="B4937" t="str">
            <v>618408</v>
          </cell>
          <cell r="C4937">
            <v>294</v>
          </cell>
          <cell r="D4937" t="str">
            <v>MO</v>
          </cell>
          <cell r="E4937" t="str">
            <v>AS</v>
          </cell>
          <cell r="F4937" t="str">
            <v>HANNIGAN GILLILAND CLAMPETT JENSEN KOHLI</v>
          </cell>
          <cell r="G4937"/>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cell r="H4939" t="str">
            <v>&lt;DE&gt;</v>
          </cell>
          <cell r="K4939" t="str">
            <v>Ding</v>
          </cell>
          <cell r="L4939" t="str">
            <v>Ron</v>
          </cell>
          <cell r="M4939">
            <v>323</v>
          </cell>
          <cell r="N4939">
            <v>9004875</v>
          </cell>
          <cell r="O4939" t="str">
            <v>30001856</v>
          </cell>
          <cell r="P4939" t="str">
            <v>&lt;DE&gt;</v>
          </cell>
          <cell r="Q4939" t="str">
            <v>HANNIGAN MURPHY OFFUTT TAYLOR</v>
          </cell>
          <cell r="R4939"/>
        </row>
        <row r="4940">
          <cell r="B4940" t="str">
            <v>618412</v>
          </cell>
          <cell r="C4940">
            <v>921</v>
          </cell>
          <cell r="D4940" t="str">
            <v>AS</v>
          </cell>
          <cell r="E4940" t="str">
            <v>AS</v>
          </cell>
          <cell r="F4940" t="str">
            <v>HANNIGAN GILLILAND Position HALL SOWARD</v>
          </cell>
          <cell r="G4940"/>
          <cell r="H4940" t="str">
            <v>&lt;DE&gt;</v>
          </cell>
          <cell r="K4940" t="str">
            <v>Jackson</v>
          </cell>
          <cell r="L4940" t="str">
            <v>Robin</v>
          </cell>
          <cell r="M4940">
            <v>22</v>
          </cell>
          <cell r="N4940">
            <v>9004602</v>
          </cell>
          <cell r="O4940" t="str">
            <v>30009521</v>
          </cell>
          <cell r="P4940" t="str">
            <v>&lt;DE&gt;</v>
          </cell>
          <cell r="Q4940" t="str">
            <v>HANNIGAN Klein Position HALL SOWARD</v>
          </cell>
          <cell r="R4940"/>
        </row>
        <row r="4941">
          <cell r="B4941" t="str">
            <v>618413</v>
          </cell>
          <cell r="C4941">
            <v>974</v>
          </cell>
          <cell r="D4941" t="str">
            <v>AS</v>
          </cell>
          <cell r="E4941" t="str">
            <v>MO</v>
          </cell>
          <cell r="F4941" t="str">
            <v>HANNIGAN GILLILAND Position OLIVER WILDING</v>
          </cell>
          <cell r="G4941"/>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row>
        <row r="4942">
          <cell r="B4942" t="str">
            <v>618414</v>
          </cell>
          <cell r="C4942">
            <v>2265</v>
          </cell>
          <cell r="D4942" t="str">
            <v>SMO</v>
          </cell>
          <cell r="E4942" t="str">
            <v>IO</v>
          </cell>
          <cell r="F4942" t="str">
            <v>HANNIGAN NELSON GRAFF</v>
          </cell>
          <cell r="G4942"/>
          <cell r="H4942" t="str">
            <v>&lt;DE&gt;</v>
          </cell>
          <cell r="K4942" t="str">
            <v>Stillman</v>
          </cell>
          <cell r="L4942" t="str">
            <v>Carrie</v>
          </cell>
          <cell r="M4942">
            <v>22</v>
          </cell>
          <cell r="N4942">
            <v>9003481</v>
          </cell>
          <cell r="O4942" t="str">
            <v>30007764</v>
          </cell>
          <cell r="P4942" t="str">
            <v>&lt;DE&gt;</v>
          </cell>
          <cell r="Q4942" t="str">
            <v>HANNIGAN KELLY BELLINGHAM HALE</v>
          </cell>
          <cell r="R4942"/>
        </row>
        <row r="4943">
          <cell r="B4943" t="str">
            <v>618415</v>
          </cell>
          <cell r="C4943">
            <v>3493</v>
          </cell>
          <cell r="D4943" t="str">
            <v>TMD</v>
          </cell>
          <cell r="E4943" t="str">
            <v>TMD</v>
          </cell>
          <cell r="F4943" t="str">
            <v>HANNIGAN SPECK STOW ALTEMEIER MORAN</v>
          </cell>
          <cell r="G4943"/>
          <cell r="H4943" t="str">
            <v>&lt;DA&gt;</v>
          </cell>
          <cell r="K4943" t="str">
            <v>Wright</v>
          </cell>
          <cell r="L4943" t="str">
            <v>Carmen</v>
          </cell>
          <cell r="M4943">
            <v>22</v>
          </cell>
          <cell r="N4943">
            <v>9002803</v>
          </cell>
          <cell r="O4943" t="str">
            <v>30000904</v>
          </cell>
          <cell r="P4943" t="str">
            <v>&lt;DA&gt;</v>
          </cell>
          <cell r="Q4943" t="str">
            <v>HANNIGAN SPECK STOW ALTEMEIER MORAN</v>
          </cell>
          <cell r="R4943"/>
        </row>
        <row r="4944">
          <cell r="B4944" t="str">
            <v>618416</v>
          </cell>
          <cell r="C4944">
            <v>2201</v>
          </cell>
          <cell r="D4944" t="str">
            <v>CTO</v>
          </cell>
          <cell r="E4944" t="str">
            <v>CTO</v>
          </cell>
          <cell r="F4944" t="str">
            <v>HANNIGAN MURPHY OFFUTT</v>
          </cell>
          <cell r="G4944"/>
          <cell r="H4944" t="str">
            <v>&lt;DE&gt;</v>
          </cell>
          <cell r="K4944" t="str">
            <v>Morris</v>
          </cell>
          <cell r="L4944" t="str">
            <v>Kyle</v>
          </cell>
          <cell r="M4944">
            <v>323</v>
          </cell>
          <cell r="N4944">
            <v>9004875</v>
          </cell>
          <cell r="O4944" t="str">
            <v>30001283</v>
          </cell>
          <cell r="P4944" t="str">
            <v>&lt;DE&gt;</v>
          </cell>
          <cell r="Q4944" t="str">
            <v>HANNIGAN MURPHY OFFUTT TAYLOR</v>
          </cell>
          <cell r="R4944"/>
        </row>
        <row r="4945">
          <cell r="B4945" t="str">
            <v>618417</v>
          </cell>
          <cell r="C4945">
            <v>2199</v>
          </cell>
          <cell r="D4945" t="str">
            <v>CTO</v>
          </cell>
          <cell r="E4945" t="str">
            <v>CTO</v>
          </cell>
          <cell r="F4945" t="str">
            <v>HANNIGAN MURPHY OFFUTT</v>
          </cell>
          <cell r="G4945"/>
          <cell r="H4945" t="str">
            <v>&lt;DE&gt;</v>
          </cell>
          <cell r="K4945" t="str">
            <v>Chancey</v>
          </cell>
          <cell r="L4945" t="str">
            <v>Tim</v>
          </cell>
          <cell r="M4945">
            <v>323</v>
          </cell>
          <cell r="N4945">
            <v>9004875</v>
          </cell>
          <cell r="O4945" t="str">
            <v>30001284</v>
          </cell>
          <cell r="P4945" t="str">
            <v>&lt;DE&gt;</v>
          </cell>
          <cell r="Q4945" t="str">
            <v>HANNIGAN MURPHY OFFUTT TAYLOR</v>
          </cell>
          <cell r="R4945"/>
        </row>
        <row r="4946">
          <cell r="B4946" t="str">
            <v>618418</v>
          </cell>
          <cell r="C4946">
            <v>2700</v>
          </cell>
          <cell r="D4946" t="str">
            <v>CC</v>
          </cell>
          <cell r="E4946" t="str">
            <v>CC</v>
          </cell>
          <cell r="F4946" t="str">
            <v>HANNIGAN PRICE PEDISON</v>
          </cell>
          <cell r="G4946"/>
          <cell r="H4946" t="str">
            <v>&lt;DE&gt;</v>
          </cell>
          <cell r="K4946" t="str">
            <v>ODonnell</v>
          </cell>
          <cell r="L4946" t="str">
            <v>Melanie</v>
          </cell>
          <cell r="M4946">
            <v>346</v>
          </cell>
          <cell r="N4946">
            <v>9003516</v>
          </cell>
          <cell r="O4946" t="str">
            <v>30000953</v>
          </cell>
          <cell r="P4946" t="str">
            <v>&lt;DE&gt;</v>
          </cell>
          <cell r="Q4946" t="str">
            <v>HANNIGAN PRICE PEDISON</v>
          </cell>
          <cell r="R4946"/>
        </row>
        <row r="4947">
          <cell r="B4947" t="str">
            <v>618419</v>
          </cell>
          <cell r="C4947">
            <v>1125</v>
          </cell>
          <cell r="D4947" t="str">
            <v>FIN</v>
          </cell>
          <cell r="E4947" t="str">
            <v>FIN</v>
          </cell>
          <cell r="F4947" t="str">
            <v>HANNIGAN JACKSON JONES DIETZ THANISCH</v>
          </cell>
          <cell r="G4947"/>
          <cell r="H4947" t="str">
            <v>&lt;DE&gt;</v>
          </cell>
          <cell r="K4947" t="str">
            <v>Witt</v>
          </cell>
          <cell r="L4947" t="str">
            <v>Lee</v>
          </cell>
          <cell r="M4947">
            <v>346</v>
          </cell>
          <cell r="N4947">
            <v>9003610</v>
          </cell>
          <cell r="O4947" t="str">
            <v>30001133</v>
          </cell>
          <cell r="P4947" t="str">
            <v>&lt;DE&gt;</v>
          </cell>
          <cell r="Q4947" t="str">
            <v>HANNIGAN JACKSON JONES DIETZ THANISCH</v>
          </cell>
          <cell r="R4947"/>
        </row>
        <row r="4948">
          <cell r="B4948" t="str">
            <v>618420</v>
          </cell>
          <cell r="C4948">
            <v>384</v>
          </cell>
          <cell r="D4948" t="str">
            <v>MO</v>
          </cell>
          <cell r="E4948" t="str">
            <v>AS</v>
          </cell>
          <cell r="F4948" t="str">
            <v>HANNIGAN GILLILAND CLAMPETT JENSEN SAMPATH</v>
          </cell>
          <cell r="G4948"/>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row>
        <row r="4949">
          <cell r="B4949" t="str">
            <v>618421</v>
          </cell>
          <cell r="C4949">
            <v>290</v>
          </cell>
          <cell r="D4949" t="str">
            <v>MO</v>
          </cell>
          <cell r="E4949" t="str">
            <v>AS</v>
          </cell>
          <cell r="F4949" t="str">
            <v>HANNIGAN GILLILAND CLAMPETT JENSEN KOHLI</v>
          </cell>
          <cell r="G4949"/>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row>
        <row r="4950">
          <cell r="B4950" t="str">
            <v>618422</v>
          </cell>
          <cell r="C4950">
            <v>293</v>
          </cell>
          <cell r="D4950" t="str">
            <v>MO</v>
          </cell>
          <cell r="E4950" t="str">
            <v>AS</v>
          </cell>
          <cell r="F4950" t="str">
            <v>HANNIGAN GILLILAND CLAMPETT JENSEN KOHLI</v>
          </cell>
          <cell r="G4950"/>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row>
        <row r="4951">
          <cell r="B4951" t="str">
            <v>618424</v>
          </cell>
          <cell r="C4951">
            <v>723</v>
          </cell>
          <cell r="D4951" t="str">
            <v>MO</v>
          </cell>
          <cell r="E4951" t="str">
            <v>AS</v>
          </cell>
          <cell r="F4951" t="str">
            <v>HANNIGAN GILLILAND GILCHRIST</v>
          </cell>
          <cell r="G4951"/>
          <cell r="H4951" t="str">
            <v>&lt;DA&gt;</v>
          </cell>
          <cell r="K4951" t="str">
            <v>Setzler</v>
          </cell>
          <cell r="L4951" t="str">
            <v>Nancy</v>
          </cell>
          <cell r="M4951">
            <v>22</v>
          </cell>
          <cell r="N4951">
            <v>9003495</v>
          </cell>
          <cell r="O4951" t="str">
            <v>30000950</v>
          </cell>
          <cell r="P4951" t="str">
            <v>&lt;DA&gt;</v>
          </cell>
          <cell r="Q4951" t="str">
            <v>HANNIGAN Klein GILCHRIST</v>
          </cell>
          <cell r="R4951"/>
        </row>
        <row r="4952">
          <cell r="B4952" t="str">
            <v>618425</v>
          </cell>
          <cell r="C4952">
            <v>1815</v>
          </cell>
          <cell r="D4952" t="str">
            <v>CTO</v>
          </cell>
          <cell r="E4952" t="str">
            <v>DEV</v>
          </cell>
          <cell r="F4952" t="str">
            <v>HANNIGAN MURPHY KUEHL Position BRANCH</v>
          </cell>
          <cell r="G4952"/>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row>
        <row r="4953">
          <cell r="B4953" t="str">
            <v>618426</v>
          </cell>
          <cell r="C4953">
            <v>240</v>
          </cell>
          <cell r="D4953" t="str">
            <v>MO</v>
          </cell>
          <cell r="E4953" t="str">
            <v>AS</v>
          </cell>
          <cell r="F4953" t="str">
            <v>HANNIGAN GILLILAND CLAMPETT JENSEN HATAMIEH</v>
          </cell>
          <cell r="G4953"/>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row>
        <row r="4954">
          <cell r="B4954" t="str">
            <v>618427</v>
          </cell>
          <cell r="C4954">
            <v>2734</v>
          </cell>
          <cell r="D4954" t="str">
            <v>LGL</v>
          </cell>
          <cell r="E4954" t="str">
            <v>LGL</v>
          </cell>
          <cell r="F4954" t="str">
            <v>HANNIGAN SCHWARTE LITTLE</v>
          </cell>
          <cell r="G4954"/>
          <cell r="H4954" t="str">
            <v>&lt;DE&gt;</v>
          </cell>
          <cell r="K4954" t="str">
            <v>Johnson</v>
          </cell>
          <cell r="L4954" t="str">
            <v>Gina</v>
          </cell>
          <cell r="M4954">
            <v>346</v>
          </cell>
          <cell r="N4954">
            <v>9003520</v>
          </cell>
          <cell r="O4954" t="str">
            <v>30001151</v>
          </cell>
          <cell r="P4954" t="str">
            <v>&lt;DE&gt;</v>
          </cell>
          <cell r="Q4954" t="str">
            <v>HANNIGAN SCHWARTE LITTLE</v>
          </cell>
          <cell r="R4954"/>
        </row>
        <row r="4955">
          <cell r="B4955" t="str">
            <v>618428</v>
          </cell>
          <cell r="C4955">
            <v>1299</v>
          </cell>
          <cell r="D4955" t="str">
            <v>FIN</v>
          </cell>
          <cell r="E4955" t="str">
            <v>FIN</v>
          </cell>
          <cell r="F4955" t="str">
            <v>HANNIGAN JACKSON OSBURN Position</v>
          </cell>
          <cell r="G4955"/>
          <cell r="H4955" t="str">
            <v>&lt;DE&gt;</v>
          </cell>
          <cell r="K4955" t="str">
            <v>Dillard</v>
          </cell>
          <cell r="L4955" t="str">
            <v>Mark</v>
          </cell>
          <cell r="M4955">
            <v>22</v>
          </cell>
          <cell r="N4955">
            <v>9003011</v>
          </cell>
          <cell r="O4955" t="str">
            <v>30001132</v>
          </cell>
          <cell r="P4955" t="str">
            <v>&lt;DE&gt;</v>
          </cell>
          <cell r="Q4955" t="str">
            <v>HANNIGAN JACKSON OSBURN PULLIAM</v>
          </cell>
          <cell r="R4955"/>
        </row>
        <row r="4956">
          <cell r="B4956" t="str">
            <v>618429</v>
          </cell>
          <cell r="C4956">
            <v>1317</v>
          </cell>
          <cell r="D4956" t="str">
            <v>FIN</v>
          </cell>
          <cell r="E4956" t="str">
            <v>FIN</v>
          </cell>
          <cell r="F4956" t="str">
            <v>HANNIGAN JACKSON OSBURN WESSELS</v>
          </cell>
          <cell r="G4956"/>
          <cell r="H4956" t="str">
            <v>&lt;DE&gt;</v>
          </cell>
          <cell r="K4956" t="str">
            <v>Jonker</v>
          </cell>
          <cell r="L4956" t="str">
            <v>Jeremy</v>
          </cell>
          <cell r="M4956">
            <v>22</v>
          </cell>
          <cell r="N4956">
            <v>9003011</v>
          </cell>
          <cell r="O4956" t="str">
            <v>30001177</v>
          </cell>
          <cell r="P4956" t="str">
            <v>&lt;DE&gt;</v>
          </cell>
          <cell r="Q4956" t="str">
            <v>HANNIGAN JACKSON OSBURN WESSELS</v>
          </cell>
          <cell r="R4956"/>
        </row>
        <row r="4957">
          <cell r="B4957" t="str">
            <v>618430</v>
          </cell>
          <cell r="C4957">
            <v>1883</v>
          </cell>
          <cell r="D4957" t="str">
            <v>CTO</v>
          </cell>
          <cell r="E4957" t="str">
            <v>DEV</v>
          </cell>
          <cell r="F4957" t="str">
            <v>HANNIGAN MURPHY KUEHL Position PIETRAGALLO</v>
          </cell>
          <cell r="G4957"/>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row>
        <row r="4958">
          <cell r="B4958" t="str">
            <v>618431</v>
          </cell>
          <cell r="C4958">
            <v>3276</v>
          </cell>
          <cell r="D4958" t="str">
            <v>TMD</v>
          </cell>
          <cell r="E4958" t="str">
            <v>TMD</v>
          </cell>
          <cell r="F4958" t="str">
            <v>HANNIGAN SPECK STOW ALTEMEIER FRIEDMAN</v>
          </cell>
          <cell r="G4958"/>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row>
        <row r="4959">
          <cell r="B4959" t="str">
            <v>618432</v>
          </cell>
          <cell r="C4959">
            <v>4213</v>
          </cell>
          <cell r="D4959" t="str">
            <v>TMD</v>
          </cell>
          <cell r="E4959" t="str">
            <v>TMD</v>
          </cell>
          <cell r="F4959" t="str">
            <v>HANNIGAN SPECK STOW JONES III STONE</v>
          </cell>
          <cell r="G4959"/>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row>
        <row r="4960">
          <cell r="B4960" t="str">
            <v>618433</v>
          </cell>
          <cell r="C4960">
            <v>268</v>
          </cell>
          <cell r="D4960" t="str">
            <v>MO</v>
          </cell>
          <cell r="E4960" t="str">
            <v>AS</v>
          </cell>
          <cell r="F4960" t="str">
            <v>HANNIGAN GILLILAND CLAMPETT JENSEN JAIN</v>
          </cell>
          <cell r="G4960"/>
          <cell r="H4960" t="str">
            <v>&lt;DE&gt;</v>
          </cell>
          <cell r="K4960" t="str">
            <v>Zhu</v>
          </cell>
          <cell r="L4960" t="str">
            <v>Kai</v>
          </cell>
          <cell r="M4960">
            <v>323</v>
          </cell>
          <cell r="N4960">
            <v>9014867</v>
          </cell>
          <cell r="O4960" t="str">
            <v>30001801</v>
          </cell>
          <cell r="P4960" t="str">
            <v>&lt;DE&gt;</v>
          </cell>
          <cell r="Q4960" t="str">
            <v>HANNIGAN Klein CLAMPETT JENSEN JAIN</v>
          </cell>
          <cell r="R4960"/>
        </row>
        <row r="4961">
          <cell r="B4961" t="str">
            <v>618434</v>
          </cell>
          <cell r="C4961">
            <v>270</v>
          </cell>
          <cell r="D4961" t="str">
            <v>MO</v>
          </cell>
          <cell r="E4961" t="str">
            <v>AS</v>
          </cell>
          <cell r="F4961" t="str">
            <v>HANNIGAN GILLILAND CLAMPETT JENSEN JAIN</v>
          </cell>
          <cell r="G4961"/>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row>
        <row r="4962">
          <cell r="B4962" t="str">
            <v>618436</v>
          </cell>
          <cell r="C4962">
            <v>1425</v>
          </cell>
          <cell r="D4962" t="str">
            <v>CIO</v>
          </cell>
          <cell r="E4962" t="str">
            <v>IO</v>
          </cell>
          <cell r="F4962" t="str">
            <v>HANNIGAN KELLY CLARK SMITH</v>
          </cell>
          <cell r="G4962"/>
          <cell r="H4962" t="str">
            <v>&lt;DE&gt;</v>
          </cell>
          <cell r="K4962" t="str">
            <v>Martinez</v>
          </cell>
          <cell r="L4962" t="str">
            <v>Mauricio</v>
          </cell>
          <cell r="M4962">
            <v>323</v>
          </cell>
          <cell r="N4962">
            <v>9004018</v>
          </cell>
          <cell r="O4962" t="str">
            <v>30007711</v>
          </cell>
          <cell r="P4962" t="str">
            <v>&lt;DE&gt;</v>
          </cell>
          <cell r="Q4962" t="str">
            <v>HANNIGAN KELLY CLARK TERRELL</v>
          </cell>
          <cell r="R4962"/>
        </row>
        <row r="4963">
          <cell r="B4963" t="str">
            <v>618437</v>
          </cell>
          <cell r="C4963">
            <v>1848</v>
          </cell>
          <cell r="D4963" t="str">
            <v>CTO</v>
          </cell>
          <cell r="E4963" t="str">
            <v>DEV</v>
          </cell>
          <cell r="F4963" t="str">
            <v>HANNIGAN MURPHY KUEHL Position MARTH</v>
          </cell>
          <cell r="G4963"/>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row>
        <row r="4964">
          <cell r="B4964" t="str">
            <v>618438</v>
          </cell>
          <cell r="C4964">
            <v>1855</v>
          </cell>
          <cell r="D4964" t="str">
            <v>CTO</v>
          </cell>
          <cell r="E4964" t="str">
            <v>DEV</v>
          </cell>
          <cell r="F4964" t="str">
            <v>HANNIGAN MURPHY KUEHL Position MARTH</v>
          </cell>
          <cell r="G4964"/>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row>
        <row r="4965">
          <cell r="B4965" t="str">
            <v>618439</v>
          </cell>
          <cell r="C4965">
            <v>425</v>
          </cell>
          <cell r="D4965" t="str">
            <v>MO</v>
          </cell>
          <cell r="E4965" t="str">
            <v>AS</v>
          </cell>
          <cell r="F4965" t="str">
            <v>HANNIGAN GILLILAND CLAMPETT JENSEN WENDLER</v>
          </cell>
          <cell r="G4965"/>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row>
        <row r="4966">
          <cell r="B4966" t="str">
            <v>618440</v>
          </cell>
          <cell r="C4966">
            <v>306</v>
          </cell>
          <cell r="D4966" t="str">
            <v>MO</v>
          </cell>
          <cell r="E4966" t="str">
            <v>AS</v>
          </cell>
          <cell r="F4966" t="str">
            <v>HANNIGAN GILLILAND CLAMPETT JENSEN MAULADAD</v>
          </cell>
          <cell r="G4966"/>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row>
        <row r="4967">
          <cell r="B4967" t="str">
            <v>618441</v>
          </cell>
          <cell r="C4967">
            <v>620</v>
          </cell>
          <cell r="D4967" t="str">
            <v>MO</v>
          </cell>
          <cell r="E4967" t="str">
            <v>AS</v>
          </cell>
          <cell r="F4967" t="str">
            <v>HANNIGAN GILLILAND CLAMPETT PINEDA VACCARI</v>
          </cell>
          <cell r="G4967"/>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row>
        <row r="4968">
          <cell r="B4968" t="str">
            <v>618442</v>
          </cell>
          <cell r="C4968">
            <v>3105</v>
          </cell>
          <cell r="D4968" t="str">
            <v>TMD</v>
          </cell>
          <cell r="E4968" t="str">
            <v>MO</v>
          </cell>
          <cell r="F4968" t="str">
            <v>HANNIGAN SPECK HARMON Position</v>
          </cell>
          <cell r="G4968"/>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row>
        <row r="4969">
          <cell r="B4969" t="str">
            <v>618444</v>
          </cell>
          <cell r="C4969">
            <v>3106</v>
          </cell>
          <cell r="D4969" t="str">
            <v>TMD</v>
          </cell>
          <cell r="E4969" t="str">
            <v>MO</v>
          </cell>
          <cell r="F4969" t="str">
            <v>HANNIGAN SPECK HARMON Position</v>
          </cell>
          <cell r="G4969"/>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cell r="H4971" t="str">
            <v>&lt;DE&gt;</v>
          </cell>
          <cell r="K4971" t="str">
            <v>Atwood</v>
          </cell>
          <cell r="L4971" t="str">
            <v>Ken</v>
          </cell>
          <cell r="M4971">
            <v>300</v>
          </cell>
          <cell r="N4971">
            <v>1005882</v>
          </cell>
          <cell r="O4971" t="str">
            <v>30009291</v>
          </cell>
          <cell r="P4971" t="str">
            <v>&lt;DE&gt;</v>
          </cell>
          <cell r="Q4971" t="str">
            <v>HANNIGAN KUEHL SUTTON LEVINS</v>
          </cell>
          <cell r="R4971"/>
        </row>
        <row r="4972">
          <cell r="B4972" t="str">
            <v>618448</v>
          </cell>
          <cell r="C4972">
            <v>1767</v>
          </cell>
          <cell r="D4972" t="str">
            <v>CTO</v>
          </cell>
          <cell r="E4972" t="str">
            <v>DEV</v>
          </cell>
          <cell r="F4972" t="str">
            <v>HANNIGAN MURPHY KUEHL HEALY BORKOWSKI</v>
          </cell>
          <cell r="G4972"/>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row>
        <row r="4973">
          <cell r="B4973" t="str">
            <v>618449</v>
          </cell>
          <cell r="C4973">
            <v>1890</v>
          </cell>
          <cell r="D4973" t="str">
            <v>CTO</v>
          </cell>
          <cell r="E4973" t="str">
            <v>DEV</v>
          </cell>
          <cell r="F4973" t="str">
            <v>HANNIGAN MURPHY KUEHL Position PIETRAGALLO</v>
          </cell>
          <cell r="G4973"/>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row>
        <row r="4974">
          <cell r="B4974" t="str">
            <v>618451</v>
          </cell>
          <cell r="C4974">
            <v>276</v>
          </cell>
          <cell r="D4974" t="str">
            <v>MO</v>
          </cell>
          <cell r="E4974" t="str">
            <v>AS</v>
          </cell>
          <cell r="F4974" t="str">
            <v>HANNIGAN GILLILAND CLAMPETT JENSEN JAIN</v>
          </cell>
          <cell r="G4974"/>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row>
        <row r="4975">
          <cell r="B4975" t="str">
            <v>618452</v>
          </cell>
          <cell r="C4975">
            <v>275</v>
          </cell>
          <cell r="D4975" t="str">
            <v>MO</v>
          </cell>
          <cell r="E4975" t="str">
            <v>AS</v>
          </cell>
          <cell r="F4975" t="str">
            <v>HANNIGAN GILLILAND CLAMPETT JENSEN JAIN</v>
          </cell>
          <cell r="G4975"/>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row>
        <row r="4976">
          <cell r="B4976" t="str">
            <v>618453</v>
          </cell>
          <cell r="C4976">
            <v>2149</v>
          </cell>
          <cell r="D4976" t="str">
            <v>CTO</v>
          </cell>
          <cell r="E4976" t="str">
            <v>DEV</v>
          </cell>
          <cell r="F4976" t="str">
            <v>HANNIGAN MURPHY KUEHL SUTTON CHUMLEY</v>
          </cell>
          <cell r="G4976"/>
          <cell r="H4976" t="str">
            <v>&lt;DE&gt;</v>
          </cell>
          <cell r="K4976" t="str">
            <v>Reynolds</v>
          </cell>
          <cell r="L4976" t="str">
            <v>Michael</v>
          </cell>
          <cell r="M4976">
            <v>300</v>
          </cell>
          <cell r="N4976">
            <v>1005882</v>
          </cell>
          <cell r="O4976" t="str">
            <v>30009294</v>
          </cell>
          <cell r="P4976" t="str">
            <v>&lt;DE&gt;</v>
          </cell>
          <cell r="Q4976" t="str">
            <v>HANNIGAN KUEHL SUTTON LEVINS</v>
          </cell>
          <cell r="R4976"/>
        </row>
        <row r="4977">
          <cell r="B4977" t="str">
            <v>618454</v>
          </cell>
          <cell r="C4977">
            <v>2152</v>
          </cell>
          <cell r="D4977" t="str">
            <v>CTO</v>
          </cell>
          <cell r="E4977" t="str">
            <v>DEV</v>
          </cell>
          <cell r="F4977" t="str">
            <v>HANNIGAN MURPHY KUEHL SUTTON CHUMLEY</v>
          </cell>
          <cell r="G4977"/>
          <cell r="H4977" t="str">
            <v>&lt;DE&gt;</v>
          </cell>
          <cell r="K4977" t="str">
            <v>Tepo</v>
          </cell>
          <cell r="L4977" t="str">
            <v>Victor</v>
          </cell>
          <cell r="M4977">
            <v>300</v>
          </cell>
          <cell r="N4977">
            <v>1005882</v>
          </cell>
          <cell r="O4977" t="str">
            <v>30009296</v>
          </cell>
          <cell r="P4977" t="str">
            <v>&lt;DE&gt;</v>
          </cell>
          <cell r="Q4977" t="str">
            <v>HANNIGAN KUEHL SUTTON LEVINS</v>
          </cell>
          <cell r="R4977"/>
        </row>
        <row r="4978">
          <cell r="B4978" t="str">
            <v>618455</v>
          </cell>
          <cell r="C4978">
            <v>2153</v>
          </cell>
          <cell r="D4978" t="str">
            <v>CTO</v>
          </cell>
          <cell r="E4978" t="str">
            <v>DEV</v>
          </cell>
          <cell r="F4978" t="str">
            <v>HANNIGAN MURPHY KUEHL SUTTON CHUMLEY</v>
          </cell>
          <cell r="G4978"/>
          <cell r="H4978" t="str">
            <v>&lt;DE&gt;</v>
          </cell>
          <cell r="K4978" t="str">
            <v>Martens</v>
          </cell>
          <cell r="L4978" t="str">
            <v>Ronald</v>
          </cell>
          <cell r="M4978">
            <v>300</v>
          </cell>
          <cell r="N4978">
            <v>1005882</v>
          </cell>
          <cell r="O4978" t="str">
            <v>30009292</v>
          </cell>
          <cell r="P4978" t="str">
            <v>&lt;DE&gt;</v>
          </cell>
          <cell r="Q4978" t="str">
            <v>HANNIGAN KUEHL SUTTON LEVINS</v>
          </cell>
          <cell r="R4978"/>
        </row>
        <row r="4979">
          <cell r="B4979" t="str">
            <v>618456</v>
          </cell>
          <cell r="C4979">
            <v>447</v>
          </cell>
          <cell r="D4979" t="str">
            <v>MO</v>
          </cell>
          <cell r="E4979" t="str">
            <v>AS</v>
          </cell>
          <cell r="F4979" t="str">
            <v>HANNIGAN GILLILAND CLAMPETT PINEDA GILLIGAN</v>
          </cell>
          <cell r="G4979"/>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row>
        <row r="4980">
          <cell r="B4980" t="str">
            <v>618457</v>
          </cell>
          <cell r="C4980">
            <v>1851</v>
          </cell>
          <cell r="D4980" t="str">
            <v>CTO</v>
          </cell>
          <cell r="E4980" t="str">
            <v>DEV</v>
          </cell>
          <cell r="F4980" t="str">
            <v>HANNIGAN MURPHY KUEHL Position MARTH</v>
          </cell>
          <cell r="G4980"/>
          <cell r="H4980" t="str">
            <v>&lt;DE&gt;</v>
          </cell>
          <cell r="K4980" t="str">
            <v>Santy</v>
          </cell>
          <cell r="L4980" t="str">
            <v>Lisa</v>
          </cell>
          <cell r="M4980">
            <v>300</v>
          </cell>
          <cell r="N4980">
            <v>6635880</v>
          </cell>
          <cell r="O4980" t="str">
            <v>30005348</v>
          </cell>
          <cell r="P4980" t="str">
            <v>&lt;DE&gt;</v>
          </cell>
          <cell r="Q4980" t="str">
            <v>HANNIGAN KUEHL FITZPATRICK MARTH</v>
          </cell>
          <cell r="R4980"/>
        </row>
        <row r="4981">
          <cell r="B4981" t="str">
            <v>618458</v>
          </cell>
          <cell r="C4981">
            <v>1892</v>
          </cell>
          <cell r="D4981" t="str">
            <v>CTO</v>
          </cell>
          <cell r="E4981" t="str">
            <v>DEV</v>
          </cell>
          <cell r="F4981" t="str">
            <v>HANNIGAN MURPHY KUEHL Position PIETRAGALLO</v>
          </cell>
          <cell r="G4981"/>
          <cell r="H4981" t="str">
            <v>&lt;DE&gt;</v>
          </cell>
          <cell r="K4981" t="str">
            <v>Lee</v>
          </cell>
          <cell r="L4981" t="str">
            <v>Se-Jin</v>
          </cell>
          <cell r="M4981">
            <v>300</v>
          </cell>
          <cell r="N4981">
            <v>9005880</v>
          </cell>
          <cell r="O4981" t="str">
            <v>30005415</v>
          </cell>
          <cell r="P4981" t="str">
            <v>&lt;DE&gt;</v>
          </cell>
          <cell r="Q4981" t="str">
            <v>HANNIGAN KUEHL FITZPATRICK PIETRAGALLO</v>
          </cell>
          <cell r="R4981"/>
        </row>
        <row r="4982">
          <cell r="B4982" t="str">
            <v>618459</v>
          </cell>
          <cell r="C4982">
            <v>807</v>
          </cell>
          <cell r="D4982" t="str">
            <v>AS</v>
          </cell>
          <cell r="E4982" t="str">
            <v>AS</v>
          </cell>
          <cell r="F4982" t="str">
            <v>HANNIGAN GILLILAND Position HALL EAGER</v>
          </cell>
          <cell r="G4982"/>
          <cell r="H4982" t="str">
            <v>&lt;DE&gt;</v>
          </cell>
          <cell r="K4982" t="str">
            <v>Kozey</v>
          </cell>
          <cell r="L4982" t="str">
            <v>Louise</v>
          </cell>
          <cell r="M4982">
            <v>22</v>
          </cell>
          <cell r="N4982">
            <v>9015963</v>
          </cell>
          <cell r="O4982" t="str">
            <v>30009480</v>
          </cell>
          <cell r="P4982" t="str">
            <v>&lt;DE&gt;</v>
          </cell>
          <cell r="Q4982" t="str">
            <v>HANNIGAN Klein Position HALL EAGER</v>
          </cell>
          <cell r="R4982"/>
        </row>
        <row r="4983">
          <cell r="B4983" t="str">
            <v>618460</v>
          </cell>
          <cell r="C4983">
            <v>5181</v>
          </cell>
          <cell r="D4983" t="str">
            <v>TMD</v>
          </cell>
          <cell r="E4983" t="str">
            <v>MO</v>
          </cell>
          <cell r="F4983" t="str">
            <v>HANNIGAN SPECK WEBB DAVIS FYFE</v>
          </cell>
          <cell r="G4983"/>
          <cell r="H4983" t="str">
            <v>&lt;DE&gt;</v>
          </cell>
          <cell r="K4983" t="str">
            <v>MILLWARD</v>
          </cell>
          <cell r="L4983" t="str">
            <v>GARY</v>
          </cell>
          <cell r="M4983">
            <v>22</v>
          </cell>
          <cell r="N4983">
            <v>9002522</v>
          </cell>
          <cell r="O4983" t="str">
            <v>30008366</v>
          </cell>
          <cell r="P4983" t="str">
            <v>&lt;DE&gt;</v>
          </cell>
          <cell r="Q4983" t="str">
            <v>HANNIGAN GILLILAND WEBB DAVIS FYFE</v>
          </cell>
          <cell r="R4983"/>
        </row>
        <row r="4984">
          <cell r="B4984" t="str">
            <v>618461</v>
          </cell>
          <cell r="C4984">
            <v>196</v>
          </cell>
          <cell r="D4984" t="str">
            <v>MO</v>
          </cell>
          <cell r="E4984" t="str">
            <v>AS</v>
          </cell>
          <cell r="F4984" t="str">
            <v>HANNIGAN GILLILAND CLAMPETT JENSEN CONNER</v>
          </cell>
          <cell r="G4984"/>
          <cell r="H4984" t="str">
            <v>&lt;DE&gt;</v>
          </cell>
          <cell r="K4984" t="str">
            <v>Metta</v>
          </cell>
          <cell r="L4984" t="str">
            <v>Ravi</v>
          </cell>
          <cell r="M4984">
            <v>323</v>
          </cell>
          <cell r="N4984">
            <v>9014867</v>
          </cell>
          <cell r="O4984" t="str">
            <v>30002876</v>
          </cell>
          <cell r="P4984" t="str">
            <v>&lt;DE&gt;</v>
          </cell>
          <cell r="Q4984" t="str">
            <v>HANNIGAN Klein CLAMPETT JENSEN CONNER</v>
          </cell>
          <cell r="R4984"/>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cell r="H4987" t="str">
            <v>&lt;DE&gt;</v>
          </cell>
          <cell r="K4987" t="str">
            <v>Chrisman</v>
          </cell>
          <cell r="L4987" t="str">
            <v>Shawn</v>
          </cell>
          <cell r="M4987">
            <v>22</v>
          </cell>
          <cell r="N4987">
            <v>9042604</v>
          </cell>
          <cell r="O4987" t="str">
            <v>30008127</v>
          </cell>
          <cell r="P4987" t="str">
            <v>&lt;DE&gt;</v>
          </cell>
          <cell r="Q4987" t="str">
            <v>HANNIGAN SPECK RONDEAU CASHION</v>
          </cell>
          <cell r="R4987"/>
        </row>
        <row r="4988">
          <cell r="B4988" t="str">
            <v>618466</v>
          </cell>
          <cell r="C4988">
            <v>1854</v>
          </cell>
          <cell r="D4988" t="str">
            <v>CTO</v>
          </cell>
          <cell r="E4988" t="str">
            <v>DEV</v>
          </cell>
          <cell r="F4988" t="str">
            <v>HANNIGAN MURPHY KUEHL Position MARTH</v>
          </cell>
          <cell r="G4988"/>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row>
        <row r="4989">
          <cell r="B4989" t="str">
            <v>618467</v>
          </cell>
          <cell r="C4989">
            <v>1325</v>
          </cell>
          <cell r="D4989" t="str">
            <v>FIN</v>
          </cell>
          <cell r="E4989" t="str">
            <v>FIN</v>
          </cell>
          <cell r="F4989" t="str">
            <v>HANNIGAN JACKSON ROSS</v>
          </cell>
          <cell r="G4989"/>
          <cell r="H4989" t="str">
            <v>&lt;DE&gt;</v>
          </cell>
          <cell r="K4989" t="str">
            <v>Sheehan</v>
          </cell>
          <cell r="L4989" t="str">
            <v>Eileen</v>
          </cell>
          <cell r="M4989">
            <v>346</v>
          </cell>
          <cell r="N4989">
            <v>9003635</v>
          </cell>
          <cell r="O4989" t="str">
            <v>30002275</v>
          </cell>
          <cell r="P4989" t="str">
            <v>&lt;DE&gt;</v>
          </cell>
          <cell r="Q4989" t="str">
            <v>HANNIGAN JACKSON ROSS</v>
          </cell>
          <cell r="R4989"/>
        </row>
        <row r="4990">
          <cell r="B4990" t="str">
            <v>618468</v>
          </cell>
          <cell r="C4990">
            <v>244</v>
          </cell>
          <cell r="D4990" t="str">
            <v>MO</v>
          </cell>
          <cell r="E4990" t="str">
            <v>AS</v>
          </cell>
          <cell r="F4990" t="str">
            <v>HANNIGAN GILLILAND CLAMPETT JENSEN HATAMIEH</v>
          </cell>
          <cell r="G4990"/>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cell r="H4992" t="str">
            <v>&lt;DE&gt;</v>
          </cell>
          <cell r="K4992" t="str">
            <v>GUPTA</v>
          </cell>
          <cell r="L4992" t="str">
            <v>ANAND</v>
          </cell>
          <cell r="M4992">
            <v>323</v>
          </cell>
          <cell r="N4992">
            <v>9014861</v>
          </cell>
          <cell r="O4992" t="str">
            <v>30002533</v>
          </cell>
          <cell r="P4992" t="str">
            <v>&lt;DE&gt;</v>
          </cell>
          <cell r="Q4992" t="str">
            <v>HANNIGAN Klein CLAMPETT PINEDA GOSS</v>
          </cell>
          <cell r="R4992"/>
        </row>
        <row r="4993">
          <cell r="B4993" t="str">
            <v>618477</v>
          </cell>
          <cell r="C4993">
            <v>2680</v>
          </cell>
          <cell r="D4993" t="str">
            <v>CC</v>
          </cell>
          <cell r="E4993" t="str">
            <v>CC</v>
          </cell>
          <cell r="F4993" t="str">
            <v>HANNIGAN PRICE ARVANETES HALL</v>
          </cell>
          <cell r="G4993"/>
          <cell r="H4993" t="str">
            <v>&lt;DE&gt;</v>
          </cell>
          <cell r="K4993" t="str">
            <v>Hynes</v>
          </cell>
          <cell r="L4993" t="str">
            <v>Melissa</v>
          </cell>
          <cell r="M4993">
            <v>22</v>
          </cell>
          <cell r="N4993">
            <v>9002636</v>
          </cell>
          <cell r="O4993" t="str">
            <v>30003251</v>
          </cell>
          <cell r="P4993" t="str">
            <v>&lt;DE&gt;</v>
          </cell>
          <cell r="Q4993" t="str">
            <v>HANNIGAN PRICE ARVANETES</v>
          </cell>
          <cell r="R4993"/>
        </row>
        <row r="4994">
          <cell r="B4994" t="str">
            <v>618478</v>
          </cell>
          <cell r="C4994">
            <v>2971</v>
          </cell>
          <cell r="D4994" t="str">
            <v>TMD</v>
          </cell>
          <cell r="E4994" t="str">
            <v>MO</v>
          </cell>
          <cell r="F4994" t="str">
            <v>HANNIGAN SPECK HARMON DILL</v>
          </cell>
          <cell r="G4994"/>
          <cell r="H4994" t="str">
            <v>&lt;DE&gt;</v>
          </cell>
          <cell r="K4994" t="str">
            <v>Valdez</v>
          </cell>
          <cell r="L4994" t="str">
            <v>Alex</v>
          </cell>
          <cell r="M4994">
            <v>22</v>
          </cell>
          <cell r="N4994">
            <v>9042859</v>
          </cell>
          <cell r="O4994" t="str">
            <v>30007019</v>
          </cell>
          <cell r="P4994" t="str">
            <v>&lt;DE&gt;</v>
          </cell>
          <cell r="Q4994" t="str">
            <v>HANNIGAN GILLILAND WEBB HARMON DILL</v>
          </cell>
          <cell r="R4994"/>
        </row>
        <row r="4995">
          <cell r="B4995" t="str">
            <v>618479</v>
          </cell>
          <cell r="C4995">
            <v>1771</v>
          </cell>
          <cell r="D4995" t="str">
            <v>CTO</v>
          </cell>
          <cell r="E4995" t="str">
            <v>DEV</v>
          </cell>
          <cell r="F4995" t="str">
            <v>HANNIGAN MURPHY KUEHL HEALY BORKOWSKI</v>
          </cell>
          <cell r="G4995"/>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row>
        <row r="4996">
          <cell r="B4996" t="str">
            <v>618480</v>
          </cell>
          <cell r="C4996">
            <v>5458</v>
          </cell>
          <cell r="D4996" t="str">
            <v>TMD</v>
          </cell>
          <cell r="E4996" t="str">
            <v>MO</v>
          </cell>
          <cell r="F4996" t="str">
            <v>HANNIGAN SPECK WEBB SUMI VASANDANI</v>
          </cell>
          <cell r="G4996"/>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row>
        <row r="4997">
          <cell r="B4997" t="str">
            <v>618481</v>
          </cell>
          <cell r="C4997">
            <v>3312</v>
          </cell>
          <cell r="D4997" t="str">
            <v>TMD</v>
          </cell>
          <cell r="E4997" t="str">
            <v>TMD</v>
          </cell>
          <cell r="F4997" t="str">
            <v>HANNIGAN SPECK STOW ALTEMEIER KYNARD</v>
          </cell>
          <cell r="G4997"/>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row>
        <row r="4998">
          <cell r="B4998" t="str">
            <v>61905</v>
          </cell>
          <cell r="C4998">
            <v>3125</v>
          </cell>
          <cell r="D4998" t="str">
            <v>TMD</v>
          </cell>
          <cell r="E4998" t="str">
            <v>TMD</v>
          </cell>
          <cell r="F4998" t="str">
            <v>HANNIGAN SPECK STOW ALTEMEIER ALBERS BELL</v>
          </cell>
          <cell r="G4998"/>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row>
        <row r="4999">
          <cell r="B4999" t="str">
            <v>61933</v>
          </cell>
          <cell r="C4999">
            <v>4503</v>
          </cell>
          <cell r="D4999" t="str">
            <v>TMD</v>
          </cell>
          <cell r="E4999" t="str">
            <v>TMD</v>
          </cell>
          <cell r="F4999" t="str">
            <v>HANNIGAN SPECK STOW KESZLER LOOP SCHIPPER</v>
          </cell>
          <cell r="G4999"/>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row>
        <row r="5002">
          <cell r="B5002" t="str">
            <v>620551</v>
          </cell>
          <cell r="C5002">
            <v>1232</v>
          </cell>
          <cell r="D5002" t="str">
            <v>FIN</v>
          </cell>
          <cell r="E5002" t="str">
            <v>FIN</v>
          </cell>
          <cell r="F5002" t="str">
            <v>HANNIGAN JACKSON JONES NASSOS SIDDIQUI</v>
          </cell>
          <cell r="G5002"/>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row>
        <row r="5003">
          <cell r="B5003" t="str">
            <v>620552</v>
          </cell>
          <cell r="C5003">
            <v>1225</v>
          </cell>
          <cell r="D5003" t="str">
            <v>FIN</v>
          </cell>
          <cell r="E5003" t="str">
            <v>TMD</v>
          </cell>
          <cell r="F5003" t="str">
            <v>HANNIGAN JACKSON JONES NASSOS COOK TAYLOR</v>
          </cell>
          <cell r="G5003"/>
          <cell r="H5003" t="str">
            <v>&lt;IA&gt;</v>
          </cell>
          <cell r="K5003" t="str">
            <v>MULLINS</v>
          </cell>
          <cell r="L5003" t="str">
            <v>KAREN</v>
          </cell>
          <cell r="M5003">
            <v>123</v>
          </cell>
          <cell r="N5003">
            <v>50022400</v>
          </cell>
          <cell r="O5003" t="str">
            <v>30001103</v>
          </cell>
          <cell r="P5003" t="str">
            <v>&lt;IE&gt;</v>
          </cell>
          <cell r="Q5003" t="str">
            <v>HANNIGAN SPECK STOW KROEGER</v>
          </cell>
          <cell r="R5003"/>
        </row>
        <row r="5004">
          <cell r="B5004" t="str">
            <v>620553</v>
          </cell>
          <cell r="C5004">
            <v>1200</v>
          </cell>
          <cell r="D5004" t="str">
            <v>FIN</v>
          </cell>
          <cell r="E5004" t="str">
            <v>FIN</v>
          </cell>
          <cell r="F5004" t="str">
            <v>HANNIGAN JACKSON JONES NASSOS</v>
          </cell>
          <cell r="G5004"/>
          <cell r="H5004" t="str">
            <v>&lt;IE&gt;</v>
          </cell>
          <cell r="K5004" t="str">
            <v>BRICKLES</v>
          </cell>
          <cell r="L5004" t="str">
            <v>TANIA</v>
          </cell>
          <cell r="M5004">
            <v>124</v>
          </cell>
          <cell r="N5004">
            <v>50043590</v>
          </cell>
          <cell r="O5004" t="str">
            <v>11609337</v>
          </cell>
          <cell r="P5004" t="str">
            <v>&lt;IE&gt;</v>
          </cell>
          <cell r="Q5004" t="str">
            <v>HANNIGAN JACKSON JONES NASSOS</v>
          </cell>
          <cell r="R5004"/>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cell r="H5006" t="str">
            <v>&lt;IE&gt;</v>
          </cell>
          <cell r="K5006" t="str">
            <v>BAILEY</v>
          </cell>
          <cell r="L5006" t="str">
            <v>RICHARD</v>
          </cell>
          <cell r="M5006">
            <v>325</v>
          </cell>
          <cell r="N5006">
            <v>50055888</v>
          </cell>
          <cell r="O5006" t="str">
            <v>30005520</v>
          </cell>
          <cell r="P5006" t="str">
            <v>&lt;IE&gt;</v>
          </cell>
          <cell r="Q5006" t="str">
            <v>HANNIGAN KUEHL SUTTON WINKLES</v>
          </cell>
          <cell r="R5006"/>
        </row>
        <row r="5007">
          <cell r="B5007" t="str">
            <v>620556</v>
          </cell>
          <cell r="C5007">
            <v>2714</v>
          </cell>
          <cell r="D5007" t="str">
            <v>LGL</v>
          </cell>
          <cell r="E5007" t="str">
            <v>LGL</v>
          </cell>
          <cell r="F5007" t="str">
            <v>HANNIGAN SCHWARTE BRASHEAR LINDSAY</v>
          </cell>
          <cell r="G5007"/>
          <cell r="H5007" t="str">
            <v>&lt;IE&gt;</v>
          </cell>
          <cell r="K5007" t="str">
            <v>LOBO</v>
          </cell>
          <cell r="L5007" t="str">
            <v>SANJAY</v>
          </cell>
          <cell r="M5007">
            <v>124</v>
          </cell>
          <cell r="N5007">
            <v>50023522</v>
          </cell>
          <cell r="O5007" t="str">
            <v>30008717</v>
          </cell>
          <cell r="P5007" t="str">
            <v>&lt;IE&gt;</v>
          </cell>
          <cell r="Q5007" t="str">
            <v>HANNIGAN SCHWARTE LINDSAY</v>
          </cell>
          <cell r="R5007"/>
        </row>
        <row r="5008">
          <cell r="B5008" t="str">
            <v>620558</v>
          </cell>
          <cell r="C5008">
            <v>4995</v>
          </cell>
          <cell r="D5008" t="str">
            <v>TMD</v>
          </cell>
          <cell r="E5008" t="str">
            <v>TMD</v>
          </cell>
          <cell r="F5008" t="str">
            <v>HANNIGAN SPECK STOW KROEGER SHANKMAN LUKAN</v>
          </cell>
          <cell r="G5008"/>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row>
        <row r="5009">
          <cell r="B5009" t="str">
            <v>620559</v>
          </cell>
          <cell r="C5009">
            <v>2284</v>
          </cell>
          <cell r="D5009" t="str">
            <v>GT</v>
          </cell>
          <cell r="E5009" t="str">
            <v>GT</v>
          </cell>
          <cell r="F5009" t="str">
            <v>HANNIGAN Position ETCHELLS</v>
          </cell>
          <cell r="G5009"/>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row>
        <row r="5010">
          <cell r="B5010" t="str">
            <v>620560</v>
          </cell>
          <cell r="C5010">
            <v>2283</v>
          </cell>
          <cell r="D5010" t="str">
            <v>GT</v>
          </cell>
          <cell r="E5010" t="str">
            <v>GT</v>
          </cell>
          <cell r="F5010" t="str">
            <v>HANNIGAN Position ETCHELLS</v>
          </cell>
          <cell r="G5010"/>
          <cell r="H5010" t="str">
            <v>&lt;IEL&gt;</v>
          </cell>
          <cell r="K5010" t="str">
            <v>MEEGAN</v>
          </cell>
          <cell r="L5010" t="str">
            <v>NUALA</v>
          </cell>
          <cell r="M5010">
            <v>43</v>
          </cell>
          <cell r="N5010">
            <v>50021857</v>
          </cell>
          <cell r="O5010" t="str">
            <v>30008846</v>
          </cell>
          <cell r="P5010" t="str">
            <v>&lt;IEL&gt;</v>
          </cell>
          <cell r="Q5010" t="str">
            <v>HANNIGAN PALMER ETCHELLS HIGHAM</v>
          </cell>
          <cell r="R5010"/>
        </row>
        <row r="5011">
          <cell r="B5011" t="str">
            <v>620562</v>
          </cell>
          <cell r="C5011">
            <v>519</v>
          </cell>
          <cell r="D5011" t="str">
            <v>MO</v>
          </cell>
          <cell r="E5011" t="str">
            <v>AS</v>
          </cell>
          <cell r="F5011" t="str">
            <v>HANNIGAN GILLILAND CLAMPETT PINEDA JONES</v>
          </cell>
          <cell r="G5011"/>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row>
        <row r="5012">
          <cell r="B5012" t="str">
            <v>620563</v>
          </cell>
          <cell r="C5012">
            <v>3065</v>
          </cell>
          <cell r="D5012" t="str">
            <v>TMD</v>
          </cell>
          <cell r="E5012" t="str">
            <v>MO</v>
          </cell>
          <cell r="F5012" t="str">
            <v>HANNIGAN SPECK HARMON NEE</v>
          </cell>
          <cell r="G5012"/>
          <cell r="H5012" t="str">
            <v>&lt;IE&gt;</v>
          </cell>
          <cell r="K5012" t="str">
            <v>HARNAN</v>
          </cell>
          <cell r="L5012" t="str">
            <v>HUBERT</v>
          </cell>
          <cell r="M5012">
            <v>41</v>
          </cell>
          <cell r="N5012">
            <v>50412545</v>
          </cell>
          <cell r="O5012" t="str">
            <v>30007083</v>
          </cell>
          <cell r="P5012" t="str">
            <v>&lt;IE&gt;</v>
          </cell>
          <cell r="Q5012" t="str">
            <v>HANNIGAN GILLILAND WEBB HARMON NEE</v>
          </cell>
          <cell r="R5012"/>
        </row>
        <row r="5013">
          <cell r="B5013" t="str">
            <v>620564</v>
          </cell>
          <cell r="C5013">
            <v>4741</v>
          </cell>
          <cell r="D5013" t="str">
            <v>TMD</v>
          </cell>
          <cell r="E5013" t="str">
            <v>TMD</v>
          </cell>
          <cell r="F5013" t="str">
            <v>HANNIGAN SPECK STOW KROEGER</v>
          </cell>
          <cell r="G5013"/>
          <cell r="H5013" t="str">
            <v>&lt;IA&gt;</v>
          </cell>
          <cell r="K5013" t="str">
            <v>WILLETTS</v>
          </cell>
          <cell r="L5013" t="str">
            <v>ELIZABETH</v>
          </cell>
          <cell r="M5013">
            <v>124</v>
          </cell>
          <cell r="N5013">
            <v>50022350</v>
          </cell>
          <cell r="O5013" t="str">
            <v>11608608</v>
          </cell>
          <cell r="P5013" t="str">
            <v>&lt;IA&gt;</v>
          </cell>
          <cell r="Q5013" t="str">
            <v>HANNIGAN SPECK STOW KROEGER</v>
          </cell>
          <cell r="R5013"/>
        </row>
        <row r="5014">
          <cell r="B5014" t="str">
            <v>620566</v>
          </cell>
          <cell r="C5014">
            <v>2294</v>
          </cell>
          <cell r="D5014" t="str">
            <v>GT</v>
          </cell>
          <cell r="E5014" t="str">
            <v>GT</v>
          </cell>
          <cell r="F5014" t="str">
            <v>HANNIGAN Position ETCHELLS Position</v>
          </cell>
          <cell r="G5014"/>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row>
        <row r="5015">
          <cell r="B5015" t="str">
            <v>620567</v>
          </cell>
          <cell r="C5015">
            <v>2285</v>
          </cell>
          <cell r="D5015" t="str">
            <v>GT</v>
          </cell>
          <cell r="E5015" t="str">
            <v>GT</v>
          </cell>
          <cell r="F5015" t="str">
            <v>HANNIGAN Position ETCHELLS</v>
          </cell>
          <cell r="G5015"/>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row>
        <row r="5016">
          <cell r="B5016" t="str">
            <v>620651</v>
          </cell>
          <cell r="C5016">
            <v>3794</v>
          </cell>
          <cell r="D5016" t="str">
            <v>TMD</v>
          </cell>
          <cell r="E5016" t="str">
            <v>FIN</v>
          </cell>
          <cell r="F5016" t="str">
            <v>HANNIGAN SPECK STOW BALDWIN BIDENCOPE</v>
          </cell>
          <cell r="G5016"/>
          <cell r="H5016" t="str">
            <v>&lt;IE&gt;</v>
          </cell>
          <cell r="K5016" t="str">
            <v>SULTAN</v>
          </cell>
          <cell r="L5016" t="str">
            <v>KASHIF</v>
          </cell>
          <cell r="M5016">
            <v>53</v>
          </cell>
          <cell r="N5016">
            <v>70122567</v>
          </cell>
          <cell r="O5016" t="str">
            <v>30009228</v>
          </cell>
          <cell r="P5016" t="str">
            <v>&lt;IE&gt;</v>
          </cell>
          <cell r="Q5016" t="str">
            <v>HANNIGAN JACKSON OSBURN BIDENCOPE</v>
          </cell>
          <cell r="R5016"/>
        </row>
        <row r="5017">
          <cell r="B5017" t="str">
            <v>620652</v>
          </cell>
          <cell r="C5017">
            <v>3892</v>
          </cell>
          <cell r="D5017" t="str">
            <v>TMD</v>
          </cell>
          <cell r="E5017" t="str">
            <v>TMD</v>
          </cell>
          <cell r="F5017" t="str">
            <v>HANNIGAN SPECK STOW BALDWIN Position Position METCALFE</v>
          </cell>
          <cell r="G5017"/>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row>
        <row r="5018">
          <cell r="B5018" t="str">
            <v>620653</v>
          </cell>
          <cell r="C5018">
            <v>3803</v>
          </cell>
          <cell r="D5018" t="str">
            <v>TMD</v>
          </cell>
          <cell r="E5018" t="str">
            <v>TMD</v>
          </cell>
          <cell r="F5018" t="str">
            <v>HANNIGAN SPECK STOW BALDWIN HOOD</v>
          </cell>
          <cell r="G5018"/>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row>
        <row r="5021">
          <cell r="B5021" t="str">
            <v>620656</v>
          </cell>
          <cell r="C5021">
            <v>3795</v>
          </cell>
          <cell r="D5021" t="str">
            <v>TMD</v>
          </cell>
          <cell r="E5021" t="str">
            <v>FIN</v>
          </cell>
          <cell r="F5021" t="str">
            <v>HANNIGAN SPECK STOW BALDWIN BIDENCOPE</v>
          </cell>
          <cell r="G5021"/>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row>
        <row r="5022">
          <cell r="B5022" t="str">
            <v>620658</v>
          </cell>
          <cell r="C5022">
            <v>3728</v>
          </cell>
          <cell r="D5022" t="str">
            <v>TMD</v>
          </cell>
          <cell r="E5022" t="str">
            <v>TMD</v>
          </cell>
          <cell r="F5022" t="str">
            <v>HANNIGAN SPECK STOW BALDWIN BEATTIE</v>
          </cell>
          <cell r="G5022"/>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row>
        <row r="5023">
          <cell r="B5023" t="str">
            <v>620659</v>
          </cell>
          <cell r="C5023">
            <v>3870</v>
          </cell>
          <cell r="D5023" t="str">
            <v>TMD</v>
          </cell>
          <cell r="E5023" t="str">
            <v>TMD</v>
          </cell>
          <cell r="F5023" t="str">
            <v>HANNIGAN SPECK STOW BALDWIN Position Position</v>
          </cell>
          <cell r="G5023"/>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row>
        <row r="5024">
          <cell r="B5024" t="str">
            <v>620660</v>
          </cell>
          <cell r="C5024">
            <v>3868</v>
          </cell>
          <cell r="D5024" t="str">
            <v>TMD</v>
          </cell>
          <cell r="E5024" t="str">
            <v>TMD</v>
          </cell>
          <cell r="F5024" t="str">
            <v>HANNIGAN SPECK STOW BALDWIN Position Position</v>
          </cell>
          <cell r="G5024"/>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row>
        <row r="5025">
          <cell r="B5025" t="str">
            <v>620661</v>
          </cell>
          <cell r="C5025">
            <v>3782</v>
          </cell>
          <cell r="D5025" t="str">
            <v>TMD</v>
          </cell>
          <cell r="E5025" t="str">
            <v>TMD</v>
          </cell>
          <cell r="F5025" t="str">
            <v>HANNIGAN SPECK STOW BALDWIN BELLE CHAN</v>
          </cell>
          <cell r="G5025"/>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row>
        <row r="5026">
          <cell r="B5026" t="str">
            <v>620662</v>
          </cell>
          <cell r="C5026">
            <v>3770</v>
          </cell>
          <cell r="D5026" t="str">
            <v>TMD</v>
          </cell>
          <cell r="E5026" t="str">
            <v>TMD</v>
          </cell>
          <cell r="F5026" t="str">
            <v>HANNIGAN SPECK STOW BALDWIN BEATTIE PETERSEN</v>
          </cell>
          <cell r="G5026"/>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row>
        <row r="5027">
          <cell r="B5027" t="str">
            <v>620663</v>
          </cell>
          <cell r="C5027">
            <v>3869</v>
          </cell>
          <cell r="D5027" t="str">
            <v>TMD</v>
          </cell>
          <cell r="E5027" t="str">
            <v>TMD</v>
          </cell>
          <cell r="F5027" t="str">
            <v>HANNIGAN SPECK STOW BALDWIN Position Position</v>
          </cell>
          <cell r="G5027"/>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row>
        <row r="5028">
          <cell r="B5028" t="str">
            <v>620664</v>
          </cell>
          <cell r="C5028">
            <v>3871</v>
          </cell>
          <cell r="D5028" t="str">
            <v>TMD</v>
          </cell>
          <cell r="E5028" t="str">
            <v>TMD</v>
          </cell>
          <cell r="F5028" t="str">
            <v>HANNIGAN SPECK STOW BALDWIN Position Position</v>
          </cell>
          <cell r="G5028"/>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row>
        <row r="5029">
          <cell r="B5029" t="str">
            <v>620665</v>
          </cell>
          <cell r="C5029">
            <v>3805</v>
          </cell>
          <cell r="D5029" t="str">
            <v>TMD</v>
          </cell>
          <cell r="E5029" t="str">
            <v>TMD</v>
          </cell>
          <cell r="F5029" t="str">
            <v>HANNIGAN SPECK STOW BALDWIN HOOD</v>
          </cell>
          <cell r="G5029"/>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row>
        <row r="5030">
          <cell r="B5030" t="str">
            <v>620666</v>
          </cell>
          <cell r="C5030">
            <v>3872</v>
          </cell>
          <cell r="D5030" t="str">
            <v>TMD</v>
          </cell>
          <cell r="E5030" t="str">
            <v>TMD</v>
          </cell>
          <cell r="F5030" t="str">
            <v>HANNIGAN SPECK STOW BALDWIN Position Position</v>
          </cell>
          <cell r="G5030"/>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row>
        <row r="5033">
          <cell r="B5033" t="str">
            <v>620690</v>
          </cell>
          <cell r="C5033">
            <v>3846</v>
          </cell>
          <cell r="D5033" t="str">
            <v>TMD</v>
          </cell>
          <cell r="E5033" t="str">
            <v>TMD</v>
          </cell>
          <cell r="F5033" t="str">
            <v>HANNIGAN SPECK STOW BALDWIN Position ALLEN</v>
          </cell>
          <cell r="G5033"/>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row>
        <row r="5034">
          <cell r="B5034" t="str">
            <v>620702</v>
          </cell>
          <cell r="C5034">
            <v>4115</v>
          </cell>
          <cell r="D5034" t="str">
            <v>TMD</v>
          </cell>
          <cell r="E5034" t="str">
            <v>TMD</v>
          </cell>
          <cell r="F5034" t="str">
            <v>HANNIGAN SPECK STOW JONES III DEJESUS DOMINGUES</v>
          </cell>
          <cell r="G5034"/>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row>
        <row r="5035">
          <cell r="B5035" t="str">
            <v>620703</v>
          </cell>
          <cell r="C5035">
            <v>5516</v>
          </cell>
          <cell r="D5035"/>
          <cell r="E5035" t="str">
            <v>TMD</v>
          </cell>
          <cell r="F5035"/>
          <cell r="G5035"/>
          <cell r="H5035"/>
          <cell r="K5035" t="str">
            <v>GUTIERREZ</v>
          </cell>
          <cell r="L5035" t="str">
            <v>ERICK</v>
          </cell>
          <cell r="M5035"/>
          <cell r="N5035"/>
          <cell r="O5035" t="str">
            <v>15087207</v>
          </cell>
          <cell r="P5035" t="str">
            <v>&lt;IE&gt;</v>
          </cell>
          <cell r="Q5035" t="str">
            <v>HANNIGAN SPECK STOW JONES III BRAVO</v>
          </cell>
          <cell r="R5035"/>
        </row>
        <row r="5036">
          <cell r="B5036" t="str">
            <v>620704</v>
          </cell>
          <cell r="C5036">
            <v>4069</v>
          </cell>
          <cell r="D5036" t="str">
            <v>TMD</v>
          </cell>
          <cell r="E5036" t="str">
            <v>TMD</v>
          </cell>
          <cell r="F5036" t="str">
            <v>HANNIGAN SPECK STOW JONES III BRAVO RUSSELL</v>
          </cell>
          <cell r="G5036"/>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row>
        <row r="5037">
          <cell r="B5037" t="str">
            <v>620705</v>
          </cell>
          <cell r="C5037">
            <v>4031</v>
          </cell>
          <cell r="D5037" t="str">
            <v>TMD</v>
          </cell>
          <cell r="E5037" t="str">
            <v>TMD</v>
          </cell>
          <cell r="F5037" t="str">
            <v>HANNIGAN SPECK STOW JONES III BRAVO CORREA</v>
          </cell>
          <cell r="G5037"/>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row>
        <row r="5038">
          <cell r="B5038" t="str">
            <v>620706</v>
          </cell>
          <cell r="C5038">
            <v>3948</v>
          </cell>
          <cell r="D5038" t="str">
            <v>TMD</v>
          </cell>
          <cell r="E5038" t="str">
            <v>TMD</v>
          </cell>
          <cell r="F5038" t="str">
            <v>HANNIGAN SPECK STOW JONES III AMBAR BONONI</v>
          </cell>
          <cell r="G5038"/>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row>
        <row r="5039">
          <cell r="B5039" t="str">
            <v>620707</v>
          </cell>
          <cell r="C5039">
            <v>3947</v>
          </cell>
          <cell r="D5039" t="str">
            <v>TMD</v>
          </cell>
          <cell r="E5039" t="str">
            <v>TMD</v>
          </cell>
          <cell r="F5039" t="str">
            <v>HANNIGAN SPECK STOW JONES III AMBAR BONONI</v>
          </cell>
          <cell r="G5039"/>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row>
        <row r="5040">
          <cell r="B5040" t="str">
            <v>620710</v>
          </cell>
          <cell r="C5040">
            <v>4116</v>
          </cell>
          <cell r="D5040" t="str">
            <v>TMD</v>
          </cell>
          <cell r="E5040" t="str">
            <v>TMD</v>
          </cell>
          <cell r="F5040" t="str">
            <v>HANNIGAN SPECK STOW JONES III DEJESUS DOMINGUES</v>
          </cell>
          <cell r="G5040"/>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row>
        <row r="5041">
          <cell r="B5041" t="str">
            <v>620711</v>
          </cell>
          <cell r="C5041">
            <v>5517</v>
          </cell>
          <cell r="D5041"/>
          <cell r="E5041" t="str">
            <v>TMD</v>
          </cell>
          <cell r="F5041"/>
          <cell r="G5041"/>
          <cell r="H5041"/>
          <cell r="K5041" t="str">
            <v>SEQUEIRA</v>
          </cell>
          <cell r="L5041" t="str">
            <v>NATALIA</v>
          </cell>
          <cell r="M5041">
            <v>201</v>
          </cell>
          <cell r="N5041">
            <v>43012270</v>
          </cell>
          <cell r="O5041" t="str">
            <v>30001104</v>
          </cell>
          <cell r="P5041" t="str">
            <v>&lt;IE&gt;</v>
          </cell>
          <cell r="Q5041" t="str">
            <v>HANNIGAN SPECK STOW JONES III DEJESUS CHALEN</v>
          </cell>
          <cell r="R5041"/>
        </row>
        <row r="5042">
          <cell r="B5042" t="str">
            <v>620713</v>
          </cell>
          <cell r="C5042">
            <v>3918</v>
          </cell>
          <cell r="D5042" t="str">
            <v>TMD</v>
          </cell>
          <cell r="E5042" t="str">
            <v>TMD</v>
          </cell>
          <cell r="F5042" t="str">
            <v>HANNIGAN SPECK STOW JONES III AMBAR BARRY</v>
          </cell>
          <cell r="G5042"/>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row>
        <row r="5043">
          <cell r="B5043" t="str">
            <v>620714</v>
          </cell>
          <cell r="C5043">
            <v>3919</v>
          </cell>
          <cell r="D5043" t="str">
            <v>TMD</v>
          </cell>
          <cell r="E5043" t="str">
            <v>TMD</v>
          </cell>
          <cell r="F5043" t="str">
            <v>HANNIGAN SPECK STOW JONES III AMBAR BARRY</v>
          </cell>
          <cell r="G5043"/>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row>
        <row r="5044">
          <cell r="B5044" t="str">
            <v>620715</v>
          </cell>
          <cell r="C5044">
            <v>4015</v>
          </cell>
          <cell r="D5044" t="str">
            <v>TMD</v>
          </cell>
          <cell r="E5044" t="str">
            <v>TMD</v>
          </cell>
          <cell r="F5044" t="str">
            <v>HANNIGAN SPECK STOW JONES III BRAVO BRAVO</v>
          </cell>
          <cell r="G5044"/>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row>
        <row r="5045">
          <cell r="B5045" t="str">
            <v>620716</v>
          </cell>
          <cell r="C5045">
            <v>4067</v>
          </cell>
          <cell r="D5045" t="str">
            <v>TMD</v>
          </cell>
          <cell r="E5045" t="str">
            <v>TMD</v>
          </cell>
          <cell r="F5045" t="str">
            <v>HANNIGAN SPECK STOW JONES III BRAVO RUSSELL</v>
          </cell>
          <cell r="G5045"/>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row>
        <row r="5046">
          <cell r="B5046" t="str">
            <v>620720</v>
          </cell>
          <cell r="C5046">
            <v>4049</v>
          </cell>
          <cell r="D5046" t="str">
            <v>TMD</v>
          </cell>
          <cell r="E5046" t="str">
            <v>TMD</v>
          </cell>
          <cell r="F5046" t="str">
            <v>HANNIGAN SPECK STOW JONES III BRAVO GRIJALVA</v>
          </cell>
          <cell r="G5046"/>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row>
        <row r="5047">
          <cell r="B5047" t="str">
            <v>620723</v>
          </cell>
          <cell r="C5047">
            <v>3996</v>
          </cell>
          <cell r="D5047" t="str">
            <v>TMD</v>
          </cell>
          <cell r="E5047" t="str">
            <v>TMD</v>
          </cell>
          <cell r="F5047" t="str">
            <v>HANNIGAN SPECK STOW JONES III AMBAR MIGUEL</v>
          </cell>
          <cell r="G5047"/>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row>
        <row r="5048">
          <cell r="B5048" t="str">
            <v>620724</v>
          </cell>
          <cell r="C5048">
            <v>3920</v>
          </cell>
          <cell r="D5048" t="str">
            <v>TMD</v>
          </cell>
          <cell r="E5048" t="str">
            <v>TMD</v>
          </cell>
          <cell r="F5048" t="str">
            <v>HANNIGAN SPECK STOW JONES III AMBAR BARRY</v>
          </cell>
          <cell r="G5048"/>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row>
        <row r="5049">
          <cell r="B5049" t="str">
            <v>620725</v>
          </cell>
          <cell r="C5049">
            <v>4068</v>
          </cell>
          <cell r="D5049" t="str">
            <v>TMD</v>
          </cell>
          <cell r="E5049" t="str">
            <v>TMD</v>
          </cell>
          <cell r="F5049" t="str">
            <v>HANNIGAN SPECK STOW JONES III BRAVO RUSSELL</v>
          </cell>
          <cell r="G5049"/>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row>
        <row r="5050">
          <cell r="B5050" t="str">
            <v>620727</v>
          </cell>
          <cell r="C5050">
            <v>4102</v>
          </cell>
          <cell r="D5050" t="str">
            <v>TMD</v>
          </cell>
          <cell r="E5050" t="str">
            <v>TMD</v>
          </cell>
          <cell r="F5050" t="str">
            <v>HANNIGAN SPECK STOW JONES III DEJESUS DIAZ</v>
          </cell>
          <cell r="G5050"/>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row>
        <row r="5054">
          <cell r="B5054" t="str">
            <v>620734</v>
          </cell>
          <cell r="C5054">
            <v>5518</v>
          </cell>
          <cell r="D5054"/>
          <cell r="E5054" t="str">
            <v>TMD</v>
          </cell>
          <cell r="F5054"/>
          <cell r="G5054"/>
          <cell r="H5054"/>
          <cell r="K5054" t="str">
            <v>FRANCA</v>
          </cell>
          <cell r="L5054" t="str">
            <v>RODRIGO</v>
          </cell>
          <cell r="M5054">
            <v>204</v>
          </cell>
          <cell r="N5054">
            <v>43222274</v>
          </cell>
          <cell r="O5054" t="str">
            <v>15081906</v>
          </cell>
          <cell r="P5054" t="str">
            <v>&lt;IE&gt;</v>
          </cell>
          <cell r="Q5054" t="str">
            <v>HANNIGAN SPECK STOW JONES III AMBAR BONONI</v>
          </cell>
          <cell r="R5054"/>
        </row>
        <row r="5055">
          <cell r="B5055" t="str">
            <v>620750</v>
          </cell>
          <cell r="C5055">
            <v>5515</v>
          </cell>
          <cell r="D5055"/>
          <cell r="E5055" t="str">
            <v>TMD</v>
          </cell>
          <cell r="F5055"/>
          <cell r="G5055"/>
          <cell r="H5055"/>
          <cell r="K5055" t="str">
            <v>MEJIAS</v>
          </cell>
          <cell r="L5055" t="str">
            <v>ELIBETH</v>
          </cell>
          <cell r="M5055"/>
          <cell r="N5055"/>
          <cell r="O5055" t="str">
            <v>15082765</v>
          </cell>
          <cell r="P5055" t="str">
            <v>&lt;IE&gt;</v>
          </cell>
          <cell r="Q5055" t="str">
            <v>HANNIGAN SPECK STOW JONES III DEJESUS DOMINGUES</v>
          </cell>
          <cell r="R5055"/>
        </row>
        <row r="5056">
          <cell r="B5056" t="str">
            <v>620776</v>
          </cell>
          <cell r="C5056">
            <v>4981</v>
          </cell>
          <cell r="D5056" t="str">
            <v>TMD</v>
          </cell>
          <cell r="E5056" t="str">
            <v>TMD</v>
          </cell>
          <cell r="F5056" t="str">
            <v>HANNIGAN SPECK STOW KROEGER ROESENER SCHREINER</v>
          </cell>
          <cell r="G5056"/>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row>
        <row r="5057">
          <cell r="B5057" t="str">
            <v>620777</v>
          </cell>
          <cell r="C5057">
            <v>4982</v>
          </cell>
          <cell r="D5057" t="str">
            <v>TMD</v>
          </cell>
          <cell r="E5057" t="str">
            <v>TMD</v>
          </cell>
          <cell r="F5057" t="str">
            <v>HANNIGAN SPECK STOW KROEGER ROESENER SCHREINER</v>
          </cell>
          <cell r="G5057"/>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row>
        <row r="5058">
          <cell r="B5058" t="str">
            <v>620778</v>
          </cell>
          <cell r="C5058">
            <v>774</v>
          </cell>
          <cell r="D5058" t="str">
            <v>MO</v>
          </cell>
          <cell r="E5058" t="str">
            <v>AS</v>
          </cell>
          <cell r="F5058" t="str">
            <v>HANNIGAN GILLILAND MAROSTICA SERPEN</v>
          </cell>
          <cell r="G5058"/>
          <cell r="H5058" t="str">
            <v>&lt;IE&gt;</v>
          </cell>
          <cell r="K5058" t="str">
            <v>KLEINER</v>
          </cell>
          <cell r="L5058" t="str">
            <v>MARKUS</v>
          </cell>
          <cell r="M5058">
            <v>112</v>
          </cell>
          <cell r="N5058">
            <v>52224550</v>
          </cell>
          <cell r="O5058" t="str">
            <v>30002757</v>
          </cell>
          <cell r="P5058" t="str">
            <v>&lt;IE&gt;</v>
          </cell>
          <cell r="Q5058" t="str">
            <v>HANNIGAN Klein MAROSTICA SERPEN</v>
          </cell>
          <cell r="R5058"/>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row>
        <row r="5061">
          <cell r="B5061" t="str">
            <v>62094</v>
          </cell>
          <cell r="C5061">
            <v>4373</v>
          </cell>
          <cell r="D5061" t="str">
            <v>TMD</v>
          </cell>
          <cell r="E5061" t="str">
            <v>TMD</v>
          </cell>
          <cell r="F5061" t="str">
            <v>HANNIGAN SPECK STOW KESZLER LAND UDINSKI</v>
          </cell>
          <cell r="G5061"/>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row>
        <row r="5062">
          <cell r="B5062" t="str">
            <v>62130</v>
          </cell>
          <cell r="C5062">
            <v>2462</v>
          </cell>
          <cell r="D5062" t="str">
            <v>GT</v>
          </cell>
          <cell r="E5062" t="str">
            <v>GT</v>
          </cell>
          <cell r="F5062" t="str">
            <v>HANNIGAN Position PALMER DASTOLFO HARRISON</v>
          </cell>
          <cell r="G5062"/>
          <cell r="H5062" t="str">
            <v>&lt;DE&gt;</v>
          </cell>
          <cell r="K5062" t="str">
            <v>BERTINI</v>
          </cell>
          <cell r="L5062" t="str">
            <v>BARBARA</v>
          </cell>
          <cell r="M5062">
            <v>42</v>
          </cell>
          <cell r="N5062">
            <v>9461807</v>
          </cell>
          <cell r="O5062" t="str">
            <v>30004323</v>
          </cell>
          <cell r="P5062" t="str">
            <v>&lt;DE&gt;</v>
          </cell>
          <cell r="Q5062" t="str">
            <v>HANNIGAN PALMER HEINRITZ HARRISON</v>
          </cell>
          <cell r="R5062"/>
        </row>
        <row r="5063">
          <cell r="B5063" t="str">
            <v>62209</v>
          </cell>
          <cell r="C5063">
            <v>1500</v>
          </cell>
          <cell r="D5063" t="str">
            <v>CIO</v>
          </cell>
          <cell r="E5063" t="str">
            <v>HR</v>
          </cell>
          <cell r="F5063" t="str">
            <v>HANNIGAN KELLY FRICK Position Position</v>
          </cell>
          <cell r="G5063"/>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row>
        <row r="5064">
          <cell r="B5064" t="str">
            <v>62307</v>
          </cell>
          <cell r="C5064">
            <v>1974</v>
          </cell>
          <cell r="D5064" t="str">
            <v>CTO</v>
          </cell>
          <cell r="E5064" t="str">
            <v>DEV</v>
          </cell>
          <cell r="F5064" t="str">
            <v>HANNIGAN MURPHY KUEHL POTTS JOAKIM</v>
          </cell>
          <cell r="G5064"/>
          <cell r="H5064" t="str">
            <v>&lt;DE&gt;</v>
          </cell>
          <cell r="K5064" t="str">
            <v>ABERNATHY</v>
          </cell>
          <cell r="L5064" t="str">
            <v>MICHAEL</v>
          </cell>
          <cell r="M5064">
            <v>300</v>
          </cell>
          <cell r="N5064">
            <v>9005874</v>
          </cell>
          <cell r="O5064" t="str">
            <v>30005273</v>
          </cell>
          <cell r="P5064" t="str">
            <v>&lt;DE&gt;</v>
          </cell>
          <cell r="Q5064" t="str">
            <v>HANNIGAN KUEHL SUTTON JOAKIM</v>
          </cell>
          <cell r="R5064"/>
        </row>
        <row r="5065">
          <cell r="B5065" t="str">
            <v>62319</v>
          </cell>
          <cell r="C5065">
            <v>1492</v>
          </cell>
          <cell r="D5065" t="str">
            <v>CIO</v>
          </cell>
          <cell r="E5065" t="str">
            <v>HR</v>
          </cell>
          <cell r="F5065" t="str">
            <v>HANNIGAN KELLY FRICK Position Position</v>
          </cell>
          <cell r="G5065"/>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cell r="H5067" t="str">
            <v>&lt;DE&gt;</v>
          </cell>
          <cell r="K5067" t="str">
            <v>REID</v>
          </cell>
          <cell r="L5067" t="str">
            <v>JOHN</v>
          </cell>
          <cell r="M5067">
            <v>300</v>
          </cell>
          <cell r="N5067">
            <v>9005880</v>
          </cell>
          <cell r="O5067" t="str">
            <v>30005435</v>
          </cell>
          <cell r="P5067" t="str">
            <v>&lt;DE&gt;</v>
          </cell>
          <cell r="Q5067" t="str">
            <v>HANNIGAN KUEHL FITZPATRICK YOUNG JR</v>
          </cell>
          <cell r="R5067"/>
        </row>
        <row r="5068">
          <cell r="B5068" t="str">
            <v>62473</v>
          </cell>
          <cell r="C5068">
            <v>2829</v>
          </cell>
          <cell r="D5068" t="str">
            <v>TMD</v>
          </cell>
          <cell r="E5068" t="str">
            <v>TMD</v>
          </cell>
          <cell r="F5068" t="str">
            <v>HANNIGAN SPECK ALVIS HUBELE HUMEN</v>
          </cell>
          <cell r="G5068"/>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row>
        <row r="5069">
          <cell r="B5069" t="str">
            <v>62478</v>
          </cell>
          <cell r="C5069">
            <v>1975</v>
          </cell>
          <cell r="D5069" t="str">
            <v>CTO</v>
          </cell>
          <cell r="E5069" t="str">
            <v>DEV</v>
          </cell>
          <cell r="F5069" t="str">
            <v>HANNIGAN MURPHY KUEHL POTTS JOAKIM</v>
          </cell>
          <cell r="G5069"/>
          <cell r="H5069" t="str">
            <v>&lt;DE&gt;</v>
          </cell>
          <cell r="K5069" t="str">
            <v>LIPSON</v>
          </cell>
          <cell r="L5069" t="str">
            <v>PATRICE</v>
          </cell>
          <cell r="M5069">
            <v>300</v>
          </cell>
          <cell r="N5069">
            <v>9005874</v>
          </cell>
          <cell r="O5069" t="str">
            <v>30005274</v>
          </cell>
          <cell r="P5069" t="str">
            <v>&lt;DE&gt;</v>
          </cell>
          <cell r="Q5069" t="str">
            <v>HANNIGAN KUEHL SUTTON JOAKIM</v>
          </cell>
          <cell r="R5069"/>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row>
        <row r="5073">
          <cell r="B5073" t="str">
            <v>63321</v>
          </cell>
          <cell r="C5073">
            <v>1649</v>
          </cell>
          <cell r="D5073" t="str">
            <v>CTO</v>
          </cell>
          <cell r="E5073" t="str">
            <v>DEV</v>
          </cell>
          <cell r="F5073" t="str">
            <v>HANNIGAN MURPHY KUEHL BRENNAN</v>
          </cell>
          <cell r="G5073"/>
          <cell r="H5073" t="str">
            <v>&lt;DE&gt;</v>
          </cell>
          <cell r="K5073" t="str">
            <v>ESCHMANN</v>
          </cell>
          <cell r="L5073" t="str">
            <v>STANLEY</v>
          </cell>
          <cell r="M5073">
            <v>300</v>
          </cell>
          <cell r="N5073">
            <v>7225885</v>
          </cell>
          <cell r="O5073" t="str">
            <v>30005645</v>
          </cell>
          <cell r="P5073" t="str">
            <v>&lt;DE&gt;</v>
          </cell>
          <cell r="Q5073" t="str">
            <v>HANNIGAN KUEHL FRICK BRENNAN</v>
          </cell>
          <cell r="R5073"/>
        </row>
        <row r="5074">
          <cell r="B5074" t="str">
            <v>63332</v>
          </cell>
          <cell r="C5074">
            <v>3227</v>
          </cell>
          <cell r="D5074" t="str">
            <v>TMD</v>
          </cell>
          <cell r="E5074" t="str">
            <v>TMD</v>
          </cell>
          <cell r="F5074" t="str">
            <v>HANNIGAN SPECK STOW ALTEMEIER ALBERS PATRICK</v>
          </cell>
          <cell r="G5074"/>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row>
        <row r="5075">
          <cell r="B5075" t="str">
            <v>63577</v>
          </cell>
          <cell r="C5075">
            <v>5302</v>
          </cell>
          <cell r="D5075" t="str">
            <v>TMD</v>
          </cell>
          <cell r="E5075" t="str">
            <v>DEV</v>
          </cell>
          <cell r="F5075" t="str">
            <v>HANNIGAN SPECK WEBB NILSON</v>
          </cell>
          <cell r="G5075"/>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row>
        <row r="5079">
          <cell r="B5079" t="str">
            <v>650</v>
          </cell>
          <cell r="C5079">
            <v>2582</v>
          </cell>
          <cell r="D5079" t="str">
            <v>GT</v>
          </cell>
          <cell r="E5079" t="str">
            <v>GT</v>
          </cell>
          <cell r="F5079" t="str">
            <v>HANNIGAN Position PALMER ORTTUNG CARLILE LANDO</v>
          </cell>
          <cell r="G5079"/>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row>
        <row r="5080">
          <cell r="B5080" t="str">
            <v>65000</v>
          </cell>
          <cell r="C5080">
            <v>2514</v>
          </cell>
          <cell r="D5080" t="str">
            <v>GT</v>
          </cell>
          <cell r="E5080" t="str">
            <v>GT</v>
          </cell>
          <cell r="F5080" t="str">
            <v>HANNIGAN Position PALMER HEINRITZ</v>
          </cell>
          <cell r="G5080"/>
          <cell r="H5080" t="str">
            <v>&lt;DE&gt;</v>
          </cell>
          <cell r="K5080" t="str">
            <v>SCHMIDT</v>
          </cell>
          <cell r="L5080" t="str">
            <v>RONNALEIGH</v>
          </cell>
          <cell r="M5080">
            <v>42</v>
          </cell>
          <cell r="N5080">
            <v>9011825</v>
          </cell>
          <cell r="O5080" t="str">
            <v>30004262</v>
          </cell>
          <cell r="P5080" t="str">
            <v>&lt;DE&gt;</v>
          </cell>
          <cell r="Q5080" t="str">
            <v>HANNIGAN PALMER HEINRITZ</v>
          </cell>
          <cell r="R5080"/>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row>
        <row r="5085">
          <cell r="B5085" t="str">
            <v>65508</v>
          </cell>
          <cell r="C5085">
            <v>5434</v>
          </cell>
          <cell r="D5085" t="str">
            <v>TMD</v>
          </cell>
          <cell r="E5085" t="str">
            <v>MO</v>
          </cell>
          <cell r="F5085" t="str">
            <v>HANNIGAN SPECK WEBB SUMI JACOBS</v>
          </cell>
          <cell r="G5085"/>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row>
        <row r="5086">
          <cell r="B5086" t="str">
            <v>65603</v>
          </cell>
          <cell r="C5086">
            <v>4534</v>
          </cell>
          <cell r="D5086" t="str">
            <v>TMD</v>
          </cell>
          <cell r="E5086" t="str">
            <v>HR</v>
          </cell>
          <cell r="F5086" t="str">
            <v>HANNIGAN SPECK STOW KESZLER MOORE MURRAY</v>
          </cell>
          <cell r="G5086"/>
          <cell r="H5086" t="str">
            <v>&lt;DEL&gt;</v>
          </cell>
          <cell r="K5086" t="str">
            <v>JERVIS</v>
          </cell>
          <cell r="L5086" t="str">
            <v>M</v>
          </cell>
          <cell r="M5086">
            <v>22</v>
          </cell>
          <cell r="N5086">
            <v>1602131</v>
          </cell>
          <cell r="O5086" t="str">
            <v>30009532</v>
          </cell>
          <cell r="P5086" t="str">
            <v>&lt;DEL&gt;</v>
          </cell>
          <cell r="Q5086" t="str">
            <v>HANNIGAN HAEFNER MAHAJAN Position</v>
          </cell>
          <cell r="R5086"/>
        </row>
        <row r="5087">
          <cell r="B5087" t="str">
            <v>65608</v>
          </cell>
          <cell r="C5087">
            <v>2833</v>
          </cell>
          <cell r="D5087" t="str">
            <v>TMD</v>
          </cell>
          <cell r="E5087" t="str">
            <v>MO</v>
          </cell>
          <cell r="F5087" t="str">
            <v>HANNIGAN SPECK ALVIS LIZARRAGA</v>
          </cell>
          <cell r="G5087"/>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row>
        <row r="5088">
          <cell r="B5088" t="str">
            <v>65623</v>
          </cell>
          <cell r="C5088">
            <v>4705</v>
          </cell>
          <cell r="D5088" t="str">
            <v>TMD</v>
          </cell>
          <cell r="E5088" t="str">
            <v>TMD</v>
          </cell>
          <cell r="F5088" t="str">
            <v>HANNIGAN SPECK STOW KESZLER SPOOR OSHAUGHNESSY</v>
          </cell>
          <cell r="G5088"/>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row>
        <row r="5089">
          <cell r="B5089" t="str">
            <v>65632</v>
          </cell>
          <cell r="C5089">
            <v>5441</v>
          </cell>
          <cell r="D5089" t="str">
            <v>TMD</v>
          </cell>
          <cell r="E5089" t="str">
            <v>MO</v>
          </cell>
          <cell r="F5089" t="str">
            <v>HANNIGAN SPECK WEBB SUMI LADD</v>
          </cell>
          <cell r="G5089"/>
          <cell r="H5089" t="str">
            <v>&lt;DE&gt;</v>
          </cell>
          <cell r="K5089" t="str">
            <v>HIETT</v>
          </cell>
          <cell r="L5089" t="str">
            <v>MICHAEL</v>
          </cell>
          <cell r="M5089">
            <v>22</v>
          </cell>
          <cell r="N5089">
            <v>9002512</v>
          </cell>
          <cell r="O5089" t="str">
            <v>30008061</v>
          </cell>
          <cell r="P5089" t="str">
            <v>&lt;DE&gt;</v>
          </cell>
          <cell r="Q5089" t="str">
            <v>HANNIGAN GILLILAND WEBB HARMON LADD</v>
          </cell>
          <cell r="R5089"/>
        </row>
        <row r="5090">
          <cell r="B5090" t="str">
            <v>65651</v>
          </cell>
          <cell r="C5090">
            <v>4649</v>
          </cell>
          <cell r="D5090" t="str">
            <v>TMD</v>
          </cell>
          <cell r="E5090" t="str">
            <v>TMD</v>
          </cell>
          <cell r="F5090" t="str">
            <v>HANNIGAN SPECK STOW KESZLER SPOOR MORGAN</v>
          </cell>
          <cell r="G5090"/>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row>
        <row r="5091">
          <cell r="B5091" t="str">
            <v>65727</v>
          </cell>
          <cell r="C5091">
            <v>3610</v>
          </cell>
          <cell r="D5091" t="str">
            <v>TMD</v>
          </cell>
          <cell r="E5091" t="str">
            <v>TMD</v>
          </cell>
          <cell r="F5091" t="str">
            <v>HANNIGAN SPECK STOW ALTEMEIER MORAN RUFFING</v>
          </cell>
          <cell r="G5091"/>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row>
        <row r="5092">
          <cell r="B5092" t="str">
            <v>65732</v>
          </cell>
          <cell r="C5092">
            <v>4588</v>
          </cell>
          <cell r="D5092" t="str">
            <v>TMD</v>
          </cell>
          <cell r="E5092" t="str">
            <v>TMD</v>
          </cell>
          <cell r="F5092" t="str">
            <v>HANNIGAN SPECK STOW KESZLER SILAGY PALERMO</v>
          </cell>
          <cell r="G5092"/>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row>
        <row r="5093">
          <cell r="B5093" t="str">
            <v>65829</v>
          </cell>
          <cell r="C5093">
            <v>2392</v>
          </cell>
          <cell r="D5093" t="str">
            <v>GT</v>
          </cell>
          <cell r="E5093" t="str">
            <v>GT</v>
          </cell>
          <cell r="F5093" t="str">
            <v>HANNIGAN Position PALMER CINNAMON RABY MELLBERG SOUNDARARAJAN</v>
          </cell>
          <cell r="G5093"/>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row>
        <row r="5096">
          <cell r="B5096" t="str">
            <v>65976</v>
          </cell>
          <cell r="C5096">
            <v>4545</v>
          </cell>
          <cell r="D5096" t="str">
            <v>TMD</v>
          </cell>
          <cell r="E5096" t="str">
            <v>TMD</v>
          </cell>
          <cell r="F5096" t="str">
            <v>HANNIGAN SPECK STOW KESZLER MOORE MURRAY HELZLSOUER</v>
          </cell>
          <cell r="G5096"/>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cell r="H5098" t="str">
            <v>&lt;DE&gt;</v>
          </cell>
          <cell r="K5098" t="str">
            <v>ELEY</v>
          </cell>
          <cell r="L5098" t="str">
            <v>SCOTT</v>
          </cell>
          <cell r="M5098">
            <v>22</v>
          </cell>
          <cell r="N5098">
            <v>9003487</v>
          </cell>
          <cell r="O5098" t="str">
            <v>30003728</v>
          </cell>
          <cell r="P5098" t="str">
            <v>&lt;DE&gt;</v>
          </cell>
          <cell r="Q5098" t="str">
            <v>HANNIGAN KELLY WAGNER-WILKINS</v>
          </cell>
          <cell r="R5098"/>
        </row>
        <row r="5099">
          <cell r="B5099" t="str">
            <v>66026</v>
          </cell>
          <cell r="C5099">
            <v>3690</v>
          </cell>
          <cell r="D5099" t="str">
            <v>TMD</v>
          </cell>
          <cell r="E5099" t="str">
            <v>TMD</v>
          </cell>
          <cell r="F5099" t="str">
            <v>HANNIGAN SPECK STOW ALTEMEIER Position Position</v>
          </cell>
          <cell r="G5099"/>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row>
        <row r="5100">
          <cell r="B5100" t="str">
            <v>66140</v>
          </cell>
          <cell r="C5100">
            <v>4459</v>
          </cell>
          <cell r="D5100" t="str">
            <v>TMD</v>
          </cell>
          <cell r="E5100" t="str">
            <v>TMD</v>
          </cell>
          <cell r="F5100" t="str">
            <v>HANNIGAN SPECK STOW KESZLER LOOP MCPARTLAND</v>
          </cell>
          <cell r="G5100"/>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row>
        <row r="5101">
          <cell r="B5101" t="str">
            <v>66149</v>
          </cell>
          <cell r="C5101">
            <v>1935</v>
          </cell>
          <cell r="D5101" t="str">
            <v>CTO</v>
          </cell>
          <cell r="E5101" t="str">
            <v>DEV</v>
          </cell>
          <cell r="F5101" t="str">
            <v>HANNIGAN MURPHY KUEHL Position YOUNG JR</v>
          </cell>
          <cell r="G5101"/>
          <cell r="H5101" t="str">
            <v>&lt;DE&gt;</v>
          </cell>
          <cell r="K5101" t="str">
            <v>CHANG</v>
          </cell>
          <cell r="L5101" t="str">
            <v>LOUISE</v>
          </cell>
          <cell r="M5101">
            <v>300</v>
          </cell>
          <cell r="N5101">
            <v>7225880</v>
          </cell>
          <cell r="O5101" t="str">
            <v>30005436</v>
          </cell>
          <cell r="P5101" t="str">
            <v>&lt;DE&gt;</v>
          </cell>
          <cell r="Q5101" t="str">
            <v>HANNIGAN KUEHL FITZPATRICK YOUNG JR</v>
          </cell>
          <cell r="R5101"/>
        </row>
        <row r="5102">
          <cell r="B5102" t="str">
            <v>66193</v>
          </cell>
          <cell r="C5102">
            <v>1482</v>
          </cell>
          <cell r="D5102" t="str">
            <v>CIO</v>
          </cell>
          <cell r="E5102" t="str">
            <v>HR</v>
          </cell>
          <cell r="F5102" t="str">
            <v>HANNIGAN KELLY FRICK Position Position</v>
          </cell>
          <cell r="G5102"/>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row>
        <row r="5103">
          <cell r="B5103" t="str">
            <v>66202</v>
          </cell>
          <cell r="C5103">
            <v>3348</v>
          </cell>
          <cell r="D5103" t="str">
            <v>TMD</v>
          </cell>
          <cell r="E5103" t="str">
            <v>TMD</v>
          </cell>
          <cell r="F5103" t="str">
            <v>HANNIGAN SPECK STOW ALTEMEIER LIZARRAGA BACHMEIER</v>
          </cell>
          <cell r="G5103"/>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cell r="H5106" t="str">
            <v>&lt;DE&gt;</v>
          </cell>
          <cell r="K5106" t="str">
            <v>LEWIS</v>
          </cell>
          <cell r="L5106" t="str">
            <v>CHARLENE</v>
          </cell>
          <cell r="M5106">
            <v>22</v>
          </cell>
          <cell r="N5106">
            <v>9003416</v>
          </cell>
          <cell r="O5106" t="str">
            <v>15074917</v>
          </cell>
          <cell r="P5106" t="str">
            <v>&lt;DE&gt;</v>
          </cell>
          <cell r="Q5106" t="str">
            <v>HANNIGAN HAEFNER JACOBS TURNER</v>
          </cell>
          <cell r="R5106"/>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row>
        <row r="5110">
          <cell r="B5110" t="str">
            <v>66745</v>
          </cell>
          <cell r="C5110">
            <v>2847</v>
          </cell>
          <cell r="D5110" t="str">
            <v>TMD</v>
          </cell>
          <cell r="E5110" t="str">
            <v>TMD</v>
          </cell>
          <cell r="F5110" t="str">
            <v>HANNIGAN SPECK ALVIS MARCH</v>
          </cell>
          <cell r="G5110"/>
          <cell r="H5110" t="str">
            <v>&lt;DE&gt;</v>
          </cell>
          <cell r="K5110" t="str">
            <v>MORRIS</v>
          </cell>
          <cell r="L5110" t="str">
            <v>OTTO</v>
          </cell>
          <cell r="M5110">
            <v>22</v>
          </cell>
          <cell r="N5110">
            <v>9002540</v>
          </cell>
          <cell r="O5110" t="str">
            <v>30008959</v>
          </cell>
          <cell r="P5110" t="str">
            <v>&lt;DE&gt;</v>
          </cell>
          <cell r="Q5110" t="str">
            <v>HANNIGAN SPECK MARCH</v>
          </cell>
          <cell r="R5110"/>
        </row>
        <row r="5111">
          <cell r="B5111" t="str">
            <v>66752</v>
          </cell>
          <cell r="C5111">
            <v>2029</v>
          </cell>
          <cell r="D5111" t="str">
            <v>CTO</v>
          </cell>
          <cell r="E5111" t="str">
            <v>DEV</v>
          </cell>
          <cell r="F5111" t="str">
            <v>HANNIGAN MURPHY KUEHL ROSENTHAL Position</v>
          </cell>
          <cell r="G5111"/>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row>
        <row r="5114">
          <cell r="B5114" t="str">
            <v>66826</v>
          </cell>
          <cell r="C5114">
            <v>5110</v>
          </cell>
          <cell r="D5114" t="str">
            <v>TMD</v>
          </cell>
          <cell r="E5114" t="str">
            <v>TMD</v>
          </cell>
          <cell r="F5114" t="str">
            <v>HANNIGAN SPECK STOW SCIARAPPA GOODWIN</v>
          </cell>
          <cell r="G5114"/>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row>
        <row r="5115">
          <cell r="B5115" t="str">
            <v>66832</v>
          </cell>
          <cell r="C5115">
            <v>3476</v>
          </cell>
          <cell r="D5115" t="str">
            <v>TMD</v>
          </cell>
          <cell r="E5115" t="str">
            <v>TMD</v>
          </cell>
          <cell r="F5115" t="str">
            <v>HANNIGAN SPECK STOW ALTEMEIER MENGE SIGRIST</v>
          </cell>
          <cell r="G5115"/>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row>
        <row r="5116">
          <cell r="B5116" t="str">
            <v>66923</v>
          </cell>
          <cell r="C5116">
            <v>2044</v>
          </cell>
          <cell r="D5116" t="str">
            <v>CTO</v>
          </cell>
          <cell r="E5116" t="str">
            <v>DEV</v>
          </cell>
          <cell r="F5116" t="str">
            <v>HANNIGAN MURPHY KUEHL ROSENTHAL ROHDE</v>
          </cell>
          <cell r="G5116"/>
          <cell r="H5116" t="str">
            <v>&lt;DE&gt;</v>
          </cell>
          <cell r="K5116" t="str">
            <v>NASH</v>
          </cell>
          <cell r="L5116" t="str">
            <v>GARY</v>
          </cell>
          <cell r="M5116">
            <v>300</v>
          </cell>
          <cell r="N5116">
            <v>7225892</v>
          </cell>
          <cell r="O5116" t="str">
            <v>30007813</v>
          </cell>
          <cell r="P5116" t="str">
            <v>&lt;DE&gt;</v>
          </cell>
          <cell r="Q5116" t="str">
            <v>HANNIGAN KUEHL FITZPATRICK ROHDE</v>
          </cell>
          <cell r="R5116"/>
        </row>
        <row r="5117">
          <cell r="B5117" t="str">
            <v>6708</v>
          </cell>
          <cell r="C5117">
            <v>4386</v>
          </cell>
          <cell r="D5117" t="str">
            <v>TMD</v>
          </cell>
          <cell r="E5117" t="str">
            <v>TMD</v>
          </cell>
          <cell r="F5117" t="str">
            <v>HANNIGAN SPECK STOW KESZLER LOOP BAKER</v>
          </cell>
          <cell r="G5117"/>
          <cell r="H5117" t="str">
            <v>&lt;DE&gt;</v>
          </cell>
          <cell r="K5117" t="str">
            <v>STANN</v>
          </cell>
          <cell r="L5117" t="str">
            <v>PAUL</v>
          </cell>
          <cell r="M5117">
            <v>22</v>
          </cell>
          <cell r="N5117">
            <v>832245</v>
          </cell>
          <cell r="O5117" t="str">
            <v>30004603</v>
          </cell>
          <cell r="P5117" t="str">
            <v>&lt;DE&gt;</v>
          </cell>
          <cell r="Q5117" t="str">
            <v>HANNIGAN SPECK STOW KESZLER LOOP BAKER</v>
          </cell>
          <cell r="R5117"/>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row>
        <row r="5120">
          <cell r="B5120" t="str">
            <v>68004</v>
          </cell>
          <cell r="C5120">
            <v>547</v>
          </cell>
          <cell r="D5120" t="str">
            <v>MO</v>
          </cell>
          <cell r="E5120" t="str">
            <v>AS</v>
          </cell>
          <cell r="F5120" t="str">
            <v>HANNIGAN GILLILAND CLAMPETT PINEDA KRISHNA</v>
          </cell>
          <cell r="G5120"/>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row>
        <row r="5123">
          <cell r="B5123" t="str">
            <v>68083</v>
          </cell>
          <cell r="C5123">
            <v>1496</v>
          </cell>
          <cell r="D5123" t="str">
            <v>CIO</v>
          </cell>
          <cell r="E5123" t="str">
            <v>HR</v>
          </cell>
          <cell r="F5123" t="str">
            <v>HANNIGAN KELLY FRICK Position Position</v>
          </cell>
          <cell r="G5123"/>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row>
        <row r="5124">
          <cell r="B5124" t="str">
            <v>68093</v>
          </cell>
          <cell r="C5124">
            <v>4289</v>
          </cell>
          <cell r="D5124" t="str">
            <v>TMD</v>
          </cell>
          <cell r="E5124" t="str">
            <v>TMD</v>
          </cell>
          <cell r="F5124" t="str">
            <v>HANNIGAN SPECK STOW KESZLER KAMM DOWNING</v>
          </cell>
          <cell r="G5124"/>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row>
        <row r="5125">
          <cell r="B5125" t="str">
            <v>68094</v>
          </cell>
          <cell r="C5125">
            <v>3334</v>
          </cell>
          <cell r="D5125" t="str">
            <v>TMD</v>
          </cell>
          <cell r="E5125" t="str">
            <v>HR</v>
          </cell>
          <cell r="F5125" t="str">
            <v>HANNIGAN SPECK STOW ALTEMEIER LIZARRAGA BACHMEIER</v>
          </cell>
          <cell r="G5125"/>
          <cell r="H5125" t="str">
            <v>&lt;DEL&gt;</v>
          </cell>
          <cell r="K5125" t="str">
            <v>WEST</v>
          </cell>
          <cell r="L5125" t="str">
            <v>ANDREA</v>
          </cell>
          <cell r="M5125">
            <v>22</v>
          </cell>
          <cell r="N5125">
            <v>7222527</v>
          </cell>
          <cell r="O5125" t="str">
            <v>30009529</v>
          </cell>
          <cell r="P5125" t="str">
            <v>&lt;DEL&gt;</v>
          </cell>
          <cell r="Q5125" t="str">
            <v>HANNIGAN HAEFNER MAHAJAN Position</v>
          </cell>
          <cell r="R5125"/>
        </row>
        <row r="5126">
          <cell r="B5126" t="str">
            <v>68124</v>
          </cell>
          <cell r="C5126">
            <v>2477</v>
          </cell>
          <cell r="D5126" t="str">
            <v>GT</v>
          </cell>
          <cell r="E5126" t="str">
            <v>GT</v>
          </cell>
          <cell r="F5126" t="str">
            <v>HANNIGAN Position PALMER DASTOLFO STAMPE</v>
          </cell>
          <cell r="G5126"/>
          <cell r="H5126" t="str">
            <v>&lt;DE&gt;</v>
          </cell>
          <cell r="K5126" t="str">
            <v>LONG RYE</v>
          </cell>
          <cell r="L5126" t="str">
            <v>JEANNE</v>
          </cell>
          <cell r="M5126">
            <v>42</v>
          </cell>
          <cell r="N5126">
            <v>9011825</v>
          </cell>
          <cell r="O5126" t="str">
            <v>30004057</v>
          </cell>
          <cell r="P5126" t="str">
            <v>&lt;DE&gt;</v>
          </cell>
          <cell r="Q5126" t="str">
            <v>HANNIGAN PALMER DASTOLFO STAMPE</v>
          </cell>
          <cell r="R5126"/>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cell r="H5128" t="str">
            <v>&lt;DE&gt;</v>
          </cell>
          <cell r="K5128" t="str">
            <v>VERDICK</v>
          </cell>
          <cell r="L5128" t="str">
            <v>LISA</v>
          </cell>
          <cell r="M5128">
            <v>323</v>
          </cell>
          <cell r="N5128">
            <v>9004680</v>
          </cell>
          <cell r="O5128" t="str">
            <v>30009507</v>
          </cell>
          <cell r="P5128" t="str">
            <v>&lt;DE&gt;</v>
          </cell>
          <cell r="Q5128" t="str">
            <v>HANNIGAN Klein Position HALL HUFLER</v>
          </cell>
          <cell r="R5128"/>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row>
        <row r="5131">
          <cell r="B5131" t="str">
            <v>68854</v>
          </cell>
          <cell r="C5131">
            <v>3379</v>
          </cell>
          <cell r="D5131" t="str">
            <v>TMD</v>
          </cell>
          <cell r="E5131" t="str">
            <v>TMD</v>
          </cell>
          <cell r="F5131" t="str">
            <v>HANNIGAN SPECK STOW ALTEMEIER LIZARRAGA PIERSON</v>
          </cell>
          <cell r="G5131"/>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row>
        <row r="5132">
          <cell r="B5132" t="str">
            <v>69082</v>
          </cell>
          <cell r="C5132">
            <v>1485</v>
          </cell>
          <cell r="D5132" t="str">
            <v>CIO</v>
          </cell>
          <cell r="E5132" t="str">
            <v>HR</v>
          </cell>
          <cell r="F5132" t="str">
            <v>HANNIGAN KELLY FRICK Position Position</v>
          </cell>
          <cell r="G5132"/>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cell r="H5134" t="str">
            <v>&lt;DE&gt;</v>
          </cell>
          <cell r="K5134" t="str">
            <v>TYRA</v>
          </cell>
          <cell r="L5134" t="str">
            <v>LINDA</v>
          </cell>
          <cell r="M5134">
            <v>323</v>
          </cell>
          <cell r="N5134">
            <v>9014861</v>
          </cell>
          <cell r="O5134" t="str">
            <v>11602210</v>
          </cell>
          <cell r="P5134" t="str">
            <v>&lt;DE&gt;</v>
          </cell>
          <cell r="Q5134" t="str">
            <v>HANNIGAN Klein CLAMPETT PINEDA OVERS</v>
          </cell>
          <cell r="R5134"/>
        </row>
        <row r="5135">
          <cell r="B5135" t="str">
            <v>69168</v>
          </cell>
          <cell r="C5135">
            <v>1490</v>
          </cell>
          <cell r="D5135" t="str">
            <v>CIO</v>
          </cell>
          <cell r="E5135" t="str">
            <v>HR</v>
          </cell>
          <cell r="F5135" t="str">
            <v>HANNIGAN KELLY FRICK Position Position</v>
          </cell>
          <cell r="G5135"/>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row>
        <row r="5136">
          <cell r="B5136" t="str">
            <v>69239</v>
          </cell>
          <cell r="C5136">
            <v>3215</v>
          </cell>
          <cell r="D5136" t="str">
            <v>TMD</v>
          </cell>
          <cell r="E5136" t="str">
            <v>TMD</v>
          </cell>
          <cell r="F5136" t="str">
            <v>HANNIGAN SPECK STOW ALTEMEIER ALBERS NEIL</v>
          </cell>
          <cell r="G5136"/>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row>
        <row r="5137">
          <cell r="B5137" t="str">
            <v>69354</v>
          </cell>
          <cell r="C5137">
            <v>4295</v>
          </cell>
          <cell r="D5137" t="str">
            <v>TMD</v>
          </cell>
          <cell r="E5137" t="str">
            <v>TMD</v>
          </cell>
          <cell r="F5137" t="str">
            <v>HANNIGAN SPECK STOW KESZLER KAMM GAGLIARDI</v>
          </cell>
          <cell r="G5137"/>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row>
        <row r="5138">
          <cell r="B5138" t="str">
            <v>69459</v>
          </cell>
          <cell r="C5138">
            <v>1497</v>
          </cell>
          <cell r="D5138" t="str">
            <v>CIO</v>
          </cell>
          <cell r="E5138" t="str">
            <v>HR</v>
          </cell>
          <cell r="F5138" t="str">
            <v>HANNIGAN KELLY FRICK Position Position</v>
          </cell>
          <cell r="G5138"/>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row>
        <row r="5139">
          <cell r="B5139" t="str">
            <v>69495</v>
          </cell>
          <cell r="C5139">
            <v>4308</v>
          </cell>
          <cell r="D5139" t="str">
            <v>TMD</v>
          </cell>
          <cell r="E5139" t="str">
            <v>TMD</v>
          </cell>
          <cell r="F5139" t="str">
            <v>HANNIGAN SPECK STOW KESZLER KAMM NEEDS</v>
          </cell>
          <cell r="G5139"/>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row>
        <row r="5140">
          <cell r="B5140" t="str">
            <v>69503</v>
          </cell>
          <cell r="C5140">
            <v>1992</v>
          </cell>
          <cell r="D5140" t="str">
            <v>CTO</v>
          </cell>
          <cell r="E5140" t="str">
            <v>DEV</v>
          </cell>
          <cell r="F5140" t="str">
            <v>HANNIGAN MURPHY KUEHL POTTS KNELL</v>
          </cell>
          <cell r="G5140"/>
          <cell r="H5140" t="str">
            <v>&lt;DE&gt;</v>
          </cell>
          <cell r="K5140" t="str">
            <v>EZELL</v>
          </cell>
          <cell r="L5140" t="str">
            <v>THOMAS</v>
          </cell>
          <cell r="M5140">
            <v>300</v>
          </cell>
          <cell r="N5140">
            <v>9005874</v>
          </cell>
          <cell r="O5140" t="str">
            <v>30005288</v>
          </cell>
          <cell r="P5140" t="str">
            <v>&lt;DE&gt;</v>
          </cell>
          <cell r="Q5140" t="str">
            <v>HANNIGAN KUEHL SUTTON KNELL</v>
          </cell>
          <cell r="R5140"/>
        </row>
        <row r="5141">
          <cell r="B5141" t="str">
            <v>69505</v>
          </cell>
          <cell r="C5141">
            <v>4583</v>
          </cell>
          <cell r="D5141" t="str">
            <v>TMD</v>
          </cell>
          <cell r="E5141" t="str">
            <v>TMD</v>
          </cell>
          <cell r="F5141" t="str">
            <v>HANNIGAN SPECK STOW KESZLER SILAGY LONG</v>
          </cell>
          <cell r="G5141"/>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row>
        <row r="5142">
          <cell r="B5142" t="str">
            <v>69545</v>
          </cell>
          <cell r="C5142">
            <v>2046</v>
          </cell>
          <cell r="D5142" t="str">
            <v>CTO</v>
          </cell>
          <cell r="E5142" t="str">
            <v>DEV</v>
          </cell>
          <cell r="F5142" t="str">
            <v>HANNIGAN MURPHY KUEHL ROSENTHAL ROHDE</v>
          </cell>
          <cell r="G5142"/>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row>
        <row r="5143">
          <cell r="B5143" t="str">
            <v>69614</v>
          </cell>
          <cell r="C5143">
            <v>1833</v>
          </cell>
          <cell r="D5143" t="str">
            <v>CTO</v>
          </cell>
          <cell r="E5143" t="str">
            <v>DEV</v>
          </cell>
          <cell r="F5143" t="str">
            <v>HANNIGAN MURPHY KUEHL Position LEACH</v>
          </cell>
          <cell r="G5143"/>
          <cell r="H5143" t="str">
            <v>&lt;DE&gt;</v>
          </cell>
          <cell r="K5143" t="str">
            <v>PELS</v>
          </cell>
          <cell r="L5143" t="str">
            <v>ROBBIE</v>
          </cell>
          <cell r="M5143">
            <v>300</v>
          </cell>
          <cell r="N5143">
            <v>9015878</v>
          </cell>
          <cell r="O5143" t="str">
            <v>30005383</v>
          </cell>
          <cell r="P5143" t="str">
            <v>&lt;DE&gt;</v>
          </cell>
          <cell r="Q5143" t="str">
            <v>HANNIGAN KUEHL FITZPATRICK LEACH</v>
          </cell>
          <cell r="R5143"/>
        </row>
        <row r="5144">
          <cell r="B5144" t="str">
            <v>69616</v>
          </cell>
          <cell r="C5144">
            <v>446</v>
          </cell>
          <cell r="D5144" t="str">
            <v>MO</v>
          </cell>
          <cell r="E5144" t="str">
            <v>AS</v>
          </cell>
          <cell r="F5144" t="str">
            <v>HANNIGAN GILLILAND CLAMPETT PINEDA GILLIGAN</v>
          </cell>
          <cell r="G5144"/>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row>
        <row r="5145">
          <cell r="B5145" t="str">
            <v>69644</v>
          </cell>
          <cell r="C5145">
            <v>802</v>
          </cell>
          <cell r="D5145" t="str">
            <v>AS</v>
          </cell>
          <cell r="E5145" t="str">
            <v>AS</v>
          </cell>
          <cell r="F5145" t="str">
            <v>HANNIGAN GILLILAND Position HALL EAGER</v>
          </cell>
          <cell r="G5145"/>
          <cell r="H5145" t="str">
            <v>&lt;DE&gt;</v>
          </cell>
          <cell r="K5145" t="str">
            <v>DOUGLAS</v>
          </cell>
          <cell r="L5145" t="str">
            <v>SUSAN</v>
          </cell>
          <cell r="M5145">
            <v>22</v>
          </cell>
          <cell r="N5145">
            <v>9015963</v>
          </cell>
          <cell r="O5145" t="str">
            <v>30009155</v>
          </cell>
          <cell r="P5145" t="str">
            <v>&lt;DE&gt;</v>
          </cell>
          <cell r="Q5145" t="str">
            <v>HANNIGAN Klein Position HALL EAGER</v>
          </cell>
          <cell r="R5145"/>
        </row>
        <row r="5146">
          <cell r="B5146" t="str">
            <v>69647</v>
          </cell>
          <cell r="C5146">
            <v>1794</v>
          </cell>
          <cell r="D5146" t="str">
            <v>CTO</v>
          </cell>
          <cell r="E5146" t="str">
            <v>DEV</v>
          </cell>
          <cell r="F5146" t="str">
            <v>HANNIGAN MURPHY KUEHL HEALY FERRELL</v>
          </cell>
          <cell r="G5146"/>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row>
        <row r="5147">
          <cell r="B5147" t="str">
            <v>69704</v>
          </cell>
          <cell r="C5147">
            <v>1916</v>
          </cell>
          <cell r="D5147" t="str">
            <v>CTO</v>
          </cell>
          <cell r="E5147" t="str">
            <v>DEV</v>
          </cell>
          <cell r="F5147" t="str">
            <v>HANNIGAN MURPHY KUEHL Position TIDWELL</v>
          </cell>
          <cell r="G5147"/>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row>
        <row r="5148">
          <cell r="B5148" t="str">
            <v>6975</v>
          </cell>
          <cell r="C5148">
            <v>4554</v>
          </cell>
          <cell r="D5148" t="str">
            <v>TMD</v>
          </cell>
          <cell r="E5148" t="str">
            <v>TMD</v>
          </cell>
          <cell r="F5148" t="str">
            <v>HANNIGAN SPECK STOW KESZLER MOORE MURRAY HORN-GRAVES</v>
          </cell>
          <cell r="G5148"/>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row>
        <row r="5149">
          <cell r="B5149" t="str">
            <v>69787</v>
          </cell>
          <cell r="C5149">
            <v>978</v>
          </cell>
          <cell r="D5149" t="str">
            <v>MO</v>
          </cell>
          <cell r="E5149" t="str">
            <v>AS</v>
          </cell>
          <cell r="F5149" t="str">
            <v>HANNIGAN GILLILAND TONJES</v>
          </cell>
          <cell r="G5149"/>
          <cell r="H5149" t="str">
            <v>&lt;DE&gt;</v>
          </cell>
          <cell r="K5149" t="str">
            <v>EDEN</v>
          </cell>
          <cell r="L5149" t="str">
            <v>NANCY</v>
          </cell>
          <cell r="M5149">
            <v>323</v>
          </cell>
          <cell r="N5149">
            <v>9004889</v>
          </cell>
          <cell r="O5149" t="str">
            <v>11602246</v>
          </cell>
          <cell r="P5149" t="str">
            <v>&lt;DE&gt;</v>
          </cell>
          <cell r="Q5149" t="str">
            <v>HANNIGAN Klein TONJES</v>
          </cell>
          <cell r="R5149"/>
        </row>
        <row r="5150">
          <cell r="B5150" t="str">
            <v>69817</v>
          </cell>
          <cell r="C5150">
            <v>1694</v>
          </cell>
          <cell r="D5150" t="str">
            <v>CTO</v>
          </cell>
          <cell r="E5150" t="str">
            <v>DEV</v>
          </cell>
          <cell r="F5150" t="str">
            <v>HANNIGAN MURPHY KUEHL HARSHMAN BRONNER</v>
          </cell>
          <cell r="G5150"/>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row>
        <row r="5151">
          <cell r="B5151" t="str">
            <v>69856</v>
          </cell>
          <cell r="C5151">
            <v>3441</v>
          </cell>
          <cell r="D5151" t="str">
            <v>TMD</v>
          </cell>
          <cell r="E5151" t="str">
            <v>TMD</v>
          </cell>
          <cell r="F5151" t="str">
            <v>HANNIGAN SPECK STOW ALTEMEIER LIZARRAGA WEAR</v>
          </cell>
          <cell r="G5151"/>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row>
        <row r="5152">
          <cell r="B5152" t="str">
            <v>69967</v>
          </cell>
          <cell r="C5152">
            <v>3338</v>
          </cell>
          <cell r="D5152" t="str">
            <v>TMD</v>
          </cell>
          <cell r="E5152" t="str">
            <v>TMD</v>
          </cell>
          <cell r="F5152" t="str">
            <v>HANNIGAN SPECK STOW ALTEMEIER LIZARRAGA BACHMEIER</v>
          </cell>
          <cell r="G5152"/>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row>
        <row r="5153">
          <cell r="B5153" t="str">
            <v>6999</v>
          </cell>
          <cell r="C5153">
            <v>1692</v>
          </cell>
          <cell r="D5153" t="str">
            <v>CTO</v>
          </cell>
          <cell r="E5153" t="str">
            <v>DEV</v>
          </cell>
          <cell r="F5153" t="str">
            <v>HANNIGAN MURPHY KUEHL HARSHMAN BRONNER</v>
          </cell>
          <cell r="G5153"/>
          <cell r="H5153" t="str">
            <v>&lt;DE&gt;</v>
          </cell>
          <cell r="K5153" t="str">
            <v>MCMANUS</v>
          </cell>
          <cell r="L5153" t="str">
            <v>LYNN</v>
          </cell>
          <cell r="M5153">
            <v>300</v>
          </cell>
          <cell r="N5153">
            <v>9015878</v>
          </cell>
          <cell r="O5153" t="str">
            <v>30005713</v>
          </cell>
          <cell r="P5153" t="str">
            <v>&lt;DE&gt;</v>
          </cell>
          <cell r="Q5153" t="str">
            <v>HANNIGAN KUEHL HARSHMAN BRONNER</v>
          </cell>
          <cell r="R5153"/>
        </row>
        <row r="5154">
          <cell r="B5154" t="str">
            <v>70081</v>
          </cell>
          <cell r="C5154">
            <v>1438</v>
          </cell>
          <cell r="D5154" t="str">
            <v>CIO</v>
          </cell>
          <cell r="E5154" t="str">
            <v>IO</v>
          </cell>
          <cell r="F5154" t="str">
            <v>HANNIGAN KELLY CLARK SMITH HUDSON</v>
          </cell>
          <cell r="G5154"/>
          <cell r="H5154" t="str">
            <v>&lt;DE&gt;</v>
          </cell>
          <cell r="K5154" t="str">
            <v>BILLETZ</v>
          </cell>
          <cell r="L5154" t="str">
            <v>RICHARD</v>
          </cell>
          <cell r="M5154">
            <v>323</v>
          </cell>
          <cell r="N5154">
            <v>9004018</v>
          </cell>
          <cell r="O5154" t="str">
            <v>30007729</v>
          </cell>
          <cell r="P5154" t="str">
            <v>&lt;DE&gt;</v>
          </cell>
          <cell r="Q5154" t="str">
            <v>HANNIGAN KELLY CLARK HUDSON</v>
          </cell>
          <cell r="R5154"/>
        </row>
        <row r="5155">
          <cell r="B5155" t="str">
            <v>70125</v>
          </cell>
          <cell r="C5155">
            <v>996</v>
          </cell>
          <cell r="D5155" t="str">
            <v>HR</v>
          </cell>
          <cell r="E5155" t="str">
            <v>HR</v>
          </cell>
          <cell r="F5155" t="str">
            <v>HANNIGAN HAEFNER JACOBS ADAMS</v>
          </cell>
          <cell r="G5155"/>
          <cell r="H5155" t="str">
            <v>&lt;DE&gt;</v>
          </cell>
          <cell r="K5155" t="str">
            <v>LAURY</v>
          </cell>
          <cell r="L5155" t="str">
            <v>DIANNE</v>
          </cell>
          <cell r="M5155">
            <v>346</v>
          </cell>
          <cell r="N5155">
            <v>9003525</v>
          </cell>
          <cell r="O5155" t="str">
            <v>15074879</v>
          </cell>
          <cell r="P5155" t="str">
            <v>&lt;DE&gt;</v>
          </cell>
          <cell r="Q5155" t="str">
            <v>HANNIGAN HAEFNER JACOBS ADAMS</v>
          </cell>
          <cell r="R5155"/>
        </row>
        <row r="5156">
          <cell r="B5156" t="str">
            <v>70252</v>
          </cell>
          <cell r="C5156">
            <v>5412</v>
          </cell>
          <cell r="D5156" t="str">
            <v>TMD</v>
          </cell>
          <cell r="E5156" t="str">
            <v>DEV</v>
          </cell>
          <cell r="F5156" t="str">
            <v>HANNIGAN SPECK WEBB NILSON WILKIE</v>
          </cell>
          <cell r="G5156"/>
          <cell r="H5156" t="str">
            <v>&lt;DE&gt;</v>
          </cell>
          <cell r="K5156" t="str">
            <v>COLLINS</v>
          </cell>
          <cell r="L5156" t="str">
            <v>CHERYL</v>
          </cell>
          <cell r="M5156">
            <v>300</v>
          </cell>
          <cell r="N5156">
            <v>9015962</v>
          </cell>
          <cell r="O5156" t="str">
            <v>30008240</v>
          </cell>
          <cell r="P5156" t="str">
            <v>&lt;DE&gt;</v>
          </cell>
          <cell r="Q5156" t="str">
            <v>HANNIGAN KUEHL NILSON WILKIE</v>
          </cell>
          <cell r="R5156"/>
        </row>
        <row r="5157">
          <cell r="B5157" t="str">
            <v>70353</v>
          </cell>
          <cell r="C5157">
            <v>105</v>
          </cell>
          <cell r="D5157" t="str">
            <v>MO</v>
          </cell>
          <cell r="E5157" t="str">
            <v>AS</v>
          </cell>
          <cell r="F5157" t="str">
            <v>HANNIGAN GILLILAND CLAMPETT DOUGLASS</v>
          </cell>
          <cell r="G5157"/>
          <cell r="H5157" t="str">
            <v>&lt;DE&gt;</v>
          </cell>
          <cell r="K5157" t="str">
            <v>WENDEBORN</v>
          </cell>
          <cell r="L5157" t="str">
            <v>SUSAN</v>
          </cell>
          <cell r="M5157">
            <v>22</v>
          </cell>
          <cell r="N5157">
            <v>9014898</v>
          </cell>
          <cell r="O5157" t="str">
            <v>30009175</v>
          </cell>
          <cell r="P5157" t="str">
            <v>&lt;DE&gt;</v>
          </cell>
          <cell r="Q5157" t="str">
            <v>HANNIGAN Klein CLAMPETT DOUGLASS</v>
          </cell>
          <cell r="R5157"/>
        </row>
        <row r="5158">
          <cell r="B5158" t="str">
            <v>70422</v>
          </cell>
          <cell r="C5158">
            <v>2884</v>
          </cell>
          <cell r="D5158" t="str">
            <v>TMD</v>
          </cell>
          <cell r="E5158" t="str">
            <v>MO</v>
          </cell>
          <cell r="F5158" t="str">
            <v>HANNIGAN SPECK CHACKO BEASLEY</v>
          </cell>
          <cell r="G5158"/>
          <cell r="H5158" t="str">
            <v>&lt;DE&gt;</v>
          </cell>
          <cell r="K5158" t="str">
            <v>SORRELLS</v>
          </cell>
          <cell r="L5158" t="str">
            <v>MARK</v>
          </cell>
          <cell r="M5158">
            <v>22</v>
          </cell>
          <cell r="N5158">
            <v>9002634</v>
          </cell>
          <cell r="O5158" t="str">
            <v>30006966</v>
          </cell>
          <cell r="P5158" t="str">
            <v>&lt;DE&gt;</v>
          </cell>
          <cell r="Q5158" t="str">
            <v>HANNIGAN GILLILAND LYNCH BEASLEY</v>
          </cell>
          <cell r="R5158"/>
        </row>
        <row r="5159">
          <cell r="B5159" t="str">
            <v>70430</v>
          </cell>
          <cell r="C5159">
            <v>5320</v>
          </cell>
          <cell r="D5159" t="str">
            <v>TMD</v>
          </cell>
          <cell r="E5159" t="str">
            <v>DEV</v>
          </cell>
          <cell r="F5159" t="str">
            <v>HANNIGAN SPECK WEBB NILSON JOHNSON</v>
          </cell>
          <cell r="G5159"/>
          <cell r="H5159" t="str">
            <v>&lt;DE&gt;</v>
          </cell>
          <cell r="K5159" t="str">
            <v>BEATY</v>
          </cell>
          <cell r="L5159" t="str">
            <v>MICHAEL</v>
          </cell>
          <cell r="M5159">
            <v>300</v>
          </cell>
          <cell r="N5159">
            <v>9015962</v>
          </cell>
          <cell r="O5159" t="str">
            <v>30008264</v>
          </cell>
          <cell r="P5159" t="str">
            <v>&lt;DE&gt;</v>
          </cell>
          <cell r="Q5159" t="str">
            <v>HANNIGAN KUEHL NILSON JOHNSON</v>
          </cell>
          <cell r="R5159"/>
        </row>
        <row r="5160">
          <cell r="B5160" t="str">
            <v>70463</v>
          </cell>
          <cell r="C5160">
            <v>2911</v>
          </cell>
          <cell r="D5160" t="str">
            <v>TMD</v>
          </cell>
          <cell r="E5160" t="str">
            <v>MO</v>
          </cell>
          <cell r="F5160" t="str">
            <v>HANNIGAN SPECK EVANOFF CRAIG</v>
          </cell>
          <cell r="G5160"/>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row>
        <row r="5164">
          <cell r="B5164" t="str">
            <v>70609</v>
          </cell>
          <cell r="C5164">
            <v>2081</v>
          </cell>
          <cell r="D5164" t="str">
            <v>CTO</v>
          </cell>
          <cell r="E5164" t="str">
            <v>DEV</v>
          </cell>
          <cell r="F5164" t="str">
            <v>HANNIGAN MURPHY KUEHL SCHAEFER</v>
          </cell>
          <cell r="G5164"/>
          <cell r="H5164" t="str">
            <v>&lt;DE&gt;</v>
          </cell>
          <cell r="K5164" t="str">
            <v>BOOKER</v>
          </cell>
          <cell r="L5164" t="str">
            <v>DAVID</v>
          </cell>
          <cell r="M5164">
            <v>300</v>
          </cell>
          <cell r="N5164">
            <v>9005876</v>
          </cell>
          <cell r="O5164" t="str">
            <v>30009236</v>
          </cell>
          <cell r="P5164" t="str">
            <v>&lt;DE&gt;</v>
          </cell>
          <cell r="Q5164" t="str">
            <v>HANNIGAN KUEHL SUTTON</v>
          </cell>
          <cell r="R5164"/>
        </row>
        <row r="5165">
          <cell r="B5165" t="str">
            <v>70673</v>
          </cell>
          <cell r="C5165">
            <v>573</v>
          </cell>
          <cell r="D5165" t="str">
            <v>MO</v>
          </cell>
          <cell r="E5165" t="str">
            <v>AS</v>
          </cell>
          <cell r="F5165" t="str">
            <v>HANNIGAN GILLILAND CLAMPETT PINEDA OVERS</v>
          </cell>
          <cell r="G5165"/>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row>
        <row r="5166">
          <cell r="B5166" t="str">
            <v>70715</v>
          </cell>
          <cell r="C5166">
            <v>4578</v>
          </cell>
          <cell r="D5166" t="str">
            <v>TMD</v>
          </cell>
          <cell r="E5166" t="str">
            <v>TMD</v>
          </cell>
          <cell r="F5166" t="str">
            <v>HANNIGAN SPECK STOW KESZLER SILAGY CROSBY</v>
          </cell>
          <cell r="G5166"/>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row>
        <row r="5167">
          <cell r="B5167" t="str">
            <v>70746</v>
          </cell>
          <cell r="C5167">
            <v>917</v>
          </cell>
          <cell r="D5167" t="str">
            <v>AS</v>
          </cell>
          <cell r="E5167" t="str">
            <v>AS</v>
          </cell>
          <cell r="F5167" t="str">
            <v>HANNIGAN GILLILAND Position HALL SOWARD</v>
          </cell>
          <cell r="G5167"/>
          <cell r="H5167" t="str">
            <v>&lt;DE&gt;</v>
          </cell>
          <cell r="K5167" t="str">
            <v>KNOX</v>
          </cell>
          <cell r="L5167" t="str">
            <v>MONTY</v>
          </cell>
          <cell r="M5167">
            <v>22</v>
          </cell>
          <cell r="N5167">
            <v>9004602</v>
          </cell>
          <cell r="O5167" t="str">
            <v>30009517</v>
          </cell>
          <cell r="P5167" t="str">
            <v>&lt;DE&gt;</v>
          </cell>
          <cell r="Q5167" t="str">
            <v>HANNIGAN Klein Position HALL SOWARD</v>
          </cell>
          <cell r="R5167"/>
        </row>
        <row r="5168">
          <cell r="B5168" t="str">
            <v>70922</v>
          </cell>
          <cell r="C5168">
            <v>1041</v>
          </cell>
          <cell r="D5168" t="str">
            <v>HR</v>
          </cell>
          <cell r="E5168" t="str">
            <v>HR</v>
          </cell>
          <cell r="F5168" t="str">
            <v>HANNIGAN HAEFNER LIBONATI HAYNES</v>
          </cell>
          <cell r="G5168"/>
          <cell r="H5168" t="str">
            <v>&lt;DE&gt;</v>
          </cell>
          <cell r="K5168" t="str">
            <v>HENDREN</v>
          </cell>
          <cell r="L5168" t="str">
            <v>CLAUDIA</v>
          </cell>
          <cell r="M5168">
            <v>22</v>
          </cell>
          <cell r="N5168">
            <v>9002050</v>
          </cell>
          <cell r="O5168" t="str">
            <v>11602300</v>
          </cell>
          <cell r="P5168" t="str">
            <v>&lt;DE&gt;</v>
          </cell>
          <cell r="Q5168" t="str">
            <v>HANNIGAN HAEFNER LIBONATI HAYNES</v>
          </cell>
          <cell r="R5168"/>
        </row>
        <row r="5169">
          <cell r="B5169" t="str">
            <v>71208</v>
          </cell>
          <cell r="C5169">
            <v>2063</v>
          </cell>
          <cell r="D5169" t="str">
            <v>CTO</v>
          </cell>
          <cell r="E5169" t="str">
            <v>DEV</v>
          </cell>
          <cell r="F5169" t="str">
            <v>HANNIGAN MURPHY KUEHL ROSENTHAL SHOOP</v>
          </cell>
          <cell r="G5169"/>
          <cell r="H5169" t="str">
            <v>&lt;DE&gt;</v>
          </cell>
          <cell r="K5169" t="str">
            <v>OTT</v>
          </cell>
          <cell r="L5169" t="str">
            <v>LOUIS</v>
          </cell>
          <cell r="M5169">
            <v>300</v>
          </cell>
          <cell r="N5169">
            <v>9005892</v>
          </cell>
          <cell r="O5169" t="str">
            <v>30007832</v>
          </cell>
          <cell r="P5169" t="str">
            <v>&lt;DE&gt;</v>
          </cell>
          <cell r="Q5169" t="str">
            <v>HANNIGAN KUEHL SUTTON SHOOP</v>
          </cell>
          <cell r="R5169"/>
        </row>
        <row r="5170">
          <cell r="B5170" t="str">
            <v>71246</v>
          </cell>
          <cell r="C5170">
            <v>4305</v>
          </cell>
          <cell r="D5170" t="str">
            <v>TMD</v>
          </cell>
          <cell r="E5170" t="str">
            <v>TMD</v>
          </cell>
          <cell r="F5170" t="str">
            <v>HANNIGAN SPECK STOW KESZLER KAMM NEEDS</v>
          </cell>
          <cell r="G5170"/>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row>
        <row r="5173">
          <cell r="B5173" t="str">
            <v>71493</v>
          </cell>
          <cell r="C5173">
            <v>1928</v>
          </cell>
          <cell r="D5173" t="str">
            <v>CTO</v>
          </cell>
          <cell r="E5173" t="str">
            <v>DEV</v>
          </cell>
          <cell r="F5173" t="str">
            <v>HANNIGAN MURPHY KUEHL Position YOUNG JR</v>
          </cell>
          <cell r="G5173"/>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row>
        <row r="5174">
          <cell r="B5174" t="str">
            <v>71755</v>
          </cell>
          <cell r="C5174">
            <v>5042</v>
          </cell>
          <cell r="D5174" t="str">
            <v>TMD</v>
          </cell>
          <cell r="E5174" t="str">
            <v>TMD</v>
          </cell>
          <cell r="F5174" t="str">
            <v>HANNIGAN SPECK STOW KROEGER WIDENER BIOUL</v>
          </cell>
          <cell r="G5174"/>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row>
        <row r="5175">
          <cell r="B5175" t="str">
            <v>7182</v>
          </cell>
          <cell r="C5175">
            <v>1484</v>
          </cell>
          <cell r="D5175" t="str">
            <v>CIO</v>
          </cell>
          <cell r="E5175" t="str">
            <v>HR</v>
          </cell>
          <cell r="F5175" t="str">
            <v>HANNIGAN KELLY FRICK Position Position</v>
          </cell>
          <cell r="G5175"/>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row>
        <row r="5176">
          <cell r="B5176" t="str">
            <v>72023</v>
          </cell>
          <cell r="C5176">
            <v>3262</v>
          </cell>
          <cell r="D5176" t="str">
            <v>TMD</v>
          </cell>
          <cell r="E5176" t="str">
            <v>TMD</v>
          </cell>
          <cell r="F5176" t="str">
            <v>HANNIGAN SPECK STOW ALTEMEIER CLARKE</v>
          </cell>
          <cell r="G5176"/>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row>
        <row r="5177">
          <cell r="B5177" t="str">
            <v>72106</v>
          </cell>
          <cell r="C5177">
            <v>5107</v>
          </cell>
          <cell r="D5177" t="str">
            <v>TMD</v>
          </cell>
          <cell r="E5177" t="str">
            <v>TMD</v>
          </cell>
          <cell r="F5177" t="str">
            <v>HANNIGAN SPECK STOW SCIARAPPA GOODWIN</v>
          </cell>
          <cell r="G5177"/>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row>
        <row r="5178">
          <cell r="B5178" t="str">
            <v>72110</v>
          </cell>
          <cell r="C5178">
            <v>4338</v>
          </cell>
          <cell r="D5178" t="str">
            <v>TMD</v>
          </cell>
          <cell r="E5178" t="str">
            <v>TMD</v>
          </cell>
          <cell r="F5178" t="str">
            <v>HANNIGAN SPECK STOW KESZLER LAND BARAJAS</v>
          </cell>
          <cell r="G5178"/>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row>
        <row r="5179">
          <cell r="B5179" t="str">
            <v>72221</v>
          </cell>
          <cell r="C5179">
            <v>4601</v>
          </cell>
          <cell r="D5179" t="str">
            <v>TMD</v>
          </cell>
          <cell r="E5179" t="str">
            <v>TMD</v>
          </cell>
          <cell r="F5179" t="str">
            <v>HANNIGAN SPECK STOW KESZLER SILAGY TOFANO</v>
          </cell>
          <cell r="G5179"/>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row>
        <row r="5180">
          <cell r="B5180" t="str">
            <v>72529</v>
          </cell>
          <cell r="C5180">
            <v>982</v>
          </cell>
          <cell r="D5180" t="str">
            <v>MO</v>
          </cell>
          <cell r="E5180" t="str">
            <v>AS</v>
          </cell>
          <cell r="F5180" t="str">
            <v>HANNIGAN GILLILAND TONJES ARMENT</v>
          </cell>
          <cell r="G5180"/>
          <cell r="H5180" t="str">
            <v>&lt;DA&gt;</v>
          </cell>
          <cell r="K5180" t="str">
            <v>KAESBERGER</v>
          </cell>
          <cell r="L5180" t="str">
            <v>REANNE</v>
          </cell>
          <cell r="M5180">
            <v>323</v>
          </cell>
          <cell r="N5180">
            <v>9004889</v>
          </cell>
          <cell r="O5180" t="str">
            <v>11602324</v>
          </cell>
          <cell r="P5180" t="str">
            <v>&lt;DA&gt;</v>
          </cell>
          <cell r="Q5180" t="str">
            <v>HANNIGAN Klein TONJES ARMENT</v>
          </cell>
          <cell r="R5180"/>
        </row>
        <row r="5181">
          <cell r="B5181" t="str">
            <v>72556</v>
          </cell>
          <cell r="C5181">
            <v>4374</v>
          </cell>
          <cell r="D5181" t="str">
            <v>TMD</v>
          </cell>
          <cell r="E5181" t="str">
            <v>TMD</v>
          </cell>
          <cell r="F5181" t="str">
            <v>HANNIGAN SPECK STOW KESZLER LAND UDINSKI</v>
          </cell>
          <cell r="G5181"/>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row>
        <row r="5182">
          <cell r="B5182" t="str">
            <v>72617</v>
          </cell>
          <cell r="C5182">
            <v>2272</v>
          </cell>
          <cell r="D5182" t="str">
            <v>SMO</v>
          </cell>
          <cell r="E5182" t="str">
            <v>IO</v>
          </cell>
          <cell r="F5182" t="str">
            <v>HANNIGAN NELSON WAGNER-WILKINS</v>
          </cell>
          <cell r="G5182"/>
          <cell r="H5182" t="str">
            <v>&lt;DE&gt;</v>
          </cell>
          <cell r="K5182" t="str">
            <v>BRYANT</v>
          </cell>
          <cell r="L5182" t="str">
            <v>THELMA</v>
          </cell>
          <cell r="M5182">
            <v>22</v>
          </cell>
          <cell r="N5182">
            <v>9003487</v>
          </cell>
          <cell r="O5182" t="str">
            <v>30003734</v>
          </cell>
          <cell r="P5182" t="str">
            <v>&lt;DE&gt;</v>
          </cell>
          <cell r="Q5182" t="str">
            <v>HANNIGAN KELLY WAGNER-WILKINS</v>
          </cell>
          <cell r="R5182"/>
        </row>
        <row r="5183">
          <cell r="B5183" t="str">
            <v>72712</v>
          </cell>
          <cell r="C5183">
            <v>5448</v>
          </cell>
          <cell r="D5183" t="str">
            <v>TMD</v>
          </cell>
          <cell r="E5183" t="str">
            <v>MO</v>
          </cell>
          <cell r="F5183" t="str">
            <v>HANNIGAN SPECK WEBB SUMI POWELL</v>
          </cell>
          <cell r="G5183"/>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row>
        <row r="5186">
          <cell r="B5186" t="str">
            <v>72821</v>
          </cell>
          <cell r="C5186">
            <v>4651</v>
          </cell>
          <cell r="D5186" t="str">
            <v>TMD</v>
          </cell>
          <cell r="E5186" t="str">
            <v>TMD</v>
          </cell>
          <cell r="F5186" t="str">
            <v>HANNIGAN SPECK STOW KESZLER SPOOR MORGAN</v>
          </cell>
          <cell r="G5186"/>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row>
        <row r="5187">
          <cell r="B5187" t="str">
            <v>72835</v>
          </cell>
          <cell r="C5187">
            <v>1423</v>
          </cell>
          <cell r="D5187" t="str">
            <v>CIO</v>
          </cell>
          <cell r="E5187" t="str">
            <v>IO</v>
          </cell>
          <cell r="F5187" t="str">
            <v>HANNIGAN KELLY CLARK SMITH</v>
          </cell>
          <cell r="G5187"/>
          <cell r="H5187" t="str">
            <v>&lt;DE&gt;</v>
          </cell>
          <cell r="K5187" t="str">
            <v>SUTTON</v>
          </cell>
          <cell r="L5187" t="str">
            <v>CYNTHIA</v>
          </cell>
          <cell r="M5187">
            <v>323</v>
          </cell>
          <cell r="N5187">
            <v>9004018</v>
          </cell>
          <cell r="O5187" t="str">
            <v>30007721</v>
          </cell>
          <cell r="P5187" t="str">
            <v>&lt;DE&gt;</v>
          </cell>
          <cell r="Q5187" t="str">
            <v>HANNIGAN KELLY CLARK TERRELL</v>
          </cell>
          <cell r="R5187"/>
        </row>
        <row r="5188">
          <cell r="B5188" t="str">
            <v>72940</v>
          </cell>
          <cell r="C5188">
            <v>1483</v>
          </cell>
          <cell r="D5188" t="str">
            <v>CIO</v>
          </cell>
          <cell r="E5188" t="str">
            <v>HR</v>
          </cell>
          <cell r="F5188" t="str">
            <v>HANNIGAN KELLY FRICK Position Position</v>
          </cell>
          <cell r="G5188"/>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row>
        <row r="5189">
          <cell r="B5189" t="str">
            <v>72975</v>
          </cell>
          <cell r="C5189">
            <v>1991</v>
          </cell>
          <cell r="D5189" t="str">
            <v>CTO</v>
          </cell>
          <cell r="E5189" t="str">
            <v>DEV</v>
          </cell>
          <cell r="F5189" t="str">
            <v>HANNIGAN MURPHY KUEHL POTTS KNELL</v>
          </cell>
          <cell r="G5189"/>
          <cell r="H5189" t="str">
            <v>&lt;DE&gt;</v>
          </cell>
          <cell r="K5189" t="str">
            <v>MEYER</v>
          </cell>
          <cell r="L5189" t="str">
            <v>GERRARD</v>
          </cell>
          <cell r="M5189">
            <v>300</v>
          </cell>
          <cell r="N5189">
            <v>9005874</v>
          </cell>
          <cell r="O5189" t="str">
            <v>30005289</v>
          </cell>
          <cell r="P5189" t="str">
            <v>&lt;DE&gt;</v>
          </cell>
          <cell r="Q5189" t="str">
            <v>HANNIGAN KUEHL SUTTON KNELL</v>
          </cell>
          <cell r="R5189"/>
        </row>
        <row r="5190">
          <cell r="B5190" t="str">
            <v>73031</v>
          </cell>
          <cell r="C5190">
            <v>5126</v>
          </cell>
          <cell r="D5190" t="str">
            <v>TMD</v>
          </cell>
          <cell r="E5190" t="str">
            <v>TMD</v>
          </cell>
          <cell r="F5190" t="str">
            <v>HANNIGAN SPECK STOW SCIARAPPA SCOTT</v>
          </cell>
          <cell r="G5190"/>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row>
        <row r="5191">
          <cell r="B5191" t="str">
            <v>73148</v>
          </cell>
          <cell r="C5191">
            <v>3305</v>
          </cell>
          <cell r="D5191" t="str">
            <v>TMD</v>
          </cell>
          <cell r="E5191" t="str">
            <v>TMD</v>
          </cell>
          <cell r="F5191" t="str">
            <v>HANNIGAN SPECK STOW ALTEMEIER HOUSER NARON</v>
          </cell>
          <cell r="G5191"/>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row>
        <row r="5192">
          <cell r="B5192" t="str">
            <v>73187</v>
          </cell>
          <cell r="C5192">
            <v>4371</v>
          </cell>
          <cell r="D5192" t="str">
            <v>TMD</v>
          </cell>
          <cell r="E5192" t="str">
            <v>TMD</v>
          </cell>
          <cell r="F5192" t="str">
            <v>HANNIGAN SPECK STOW KESZLER LAND UDINSKI</v>
          </cell>
          <cell r="G5192"/>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row>
        <row r="5193">
          <cell r="B5193" t="str">
            <v>73357</v>
          </cell>
          <cell r="C5193">
            <v>1488</v>
          </cell>
          <cell r="D5193" t="str">
            <v>CIO</v>
          </cell>
          <cell r="E5193" t="str">
            <v>HR</v>
          </cell>
          <cell r="F5193" t="str">
            <v>HANNIGAN KELLY FRICK Position Position</v>
          </cell>
          <cell r="G5193"/>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row>
        <row r="5194">
          <cell r="B5194" t="str">
            <v>73499</v>
          </cell>
          <cell r="C5194">
            <v>860</v>
          </cell>
          <cell r="D5194" t="str">
            <v>AS</v>
          </cell>
          <cell r="E5194" t="str">
            <v>AS</v>
          </cell>
          <cell r="F5194" t="str">
            <v>HANNIGAN GILLILAND Position HALL HANSEN</v>
          </cell>
          <cell r="G5194"/>
          <cell r="H5194" t="str">
            <v>&lt;DE&gt;</v>
          </cell>
          <cell r="K5194" t="str">
            <v>BANKS</v>
          </cell>
          <cell r="L5194" t="str">
            <v>DERYL</v>
          </cell>
          <cell r="M5194">
            <v>22</v>
          </cell>
          <cell r="N5194">
            <v>9014725</v>
          </cell>
          <cell r="O5194" t="str">
            <v>30009141</v>
          </cell>
          <cell r="P5194" t="str">
            <v>&lt;DE&gt;</v>
          </cell>
          <cell r="Q5194" t="str">
            <v>HANNIGAN Klein Position HALL HANSEN</v>
          </cell>
          <cell r="R5194"/>
        </row>
        <row r="5195">
          <cell r="B5195" t="str">
            <v>73526</v>
          </cell>
          <cell r="C5195">
            <v>4648</v>
          </cell>
          <cell r="D5195" t="str">
            <v>TMD</v>
          </cell>
          <cell r="E5195" t="str">
            <v>TMD</v>
          </cell>
          <cell r="F5195" t="str">
            <v>HANNIGAN SPECK STOW KESZLER SPOOR MORGAN</v>
          </cell>
          <cell r="G5195"/>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row>
        <row r="5196">
          <cell r="B5196" t="str">
            <v>73675</v>
          </cell>
          <cell r="C5196">
            <v>43</v>
          </cell>
          <cell r="D5196" t="str">
            <v>MO</v>
          </cell>
          <cell r="E5196" t="str">
            <v>AS</v>
          </cell>
          <cell r="F5196" t="str">
            <v>HANNIGAN GILLILAND CLAMPETT BARLOW VISWANATHAN</v>
          </cell>
          <cell r="G5196"/>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row>
        <row r="5197">
          <cell r="B5197" t="str">
            <v>73720</v>
          </cell>
          <cell r="C5197">
            <v>2879</v>
          </cell>
          <cell r="D5197" t="str">
            <v>TMD</v>
          </cell>
          <cell r="E5197" t="str">
            <v>TMD</v>
          </cell>
          <cell r="F5197" t="str">
            <v>HANNIGAN SPECK CHACKO</v>
          </cell>
          <cell r="G5197"/>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cell r="H5198" t="str">
            <v>&lt;DE&gt;</v>
          </cell>
          <cell r="K5198" t="str">
            <v>YOUREK</v>
          </cell>
          <cell r="L5198" t="str">
            <v>JOHN</v>
          </cell>
          <cell r="M5198">
            <v>22</v>
          </cell>
          <cell r="N5198">
            <v>9015963</v>
          </cell>
          <cell r="O5198" t="str">
            <v>30009126</v>
          </cell>
          <cell r="P5198" t="str">
            <v>&lt;DE&gt;</v>
          </cell>
          <cell r="Q5198" t="str">
            <v>HANNIGAN Klein Position HALL WALLNER</v>
          </cell>
          <cell r="R5198"/>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cell r="H5200" t="str">
            <v>&lt;DE&gt;</v>
          </cell>
          <cell r="K5200" t="str">
            <v>BIRD</v>
          </cell>
          <cell r="L5200" t="str">
            <v>DIANA</v>
          </cell>
          <cell r="M5200">
            <v>22</v>
          </cell>
          <cell r="N5200">
            <v>9002189</v>
          </cell>
          <cell r="O5200" t="str">
            <v>11602359</v>
          </cell>
          <cell r="P5200" t="str">
            <v>&lt;DE&gt;</v>
          </cell>
          <cell r="Q5200" t="str">
            <v>HANNIGAN SPECK STOW SCIARAPPA GOODWIN</v>
          </cell>
          <cell r="R5200"/>
        </row>
        <row r="5201">
          <cell r="B5201" t="str">
            <v>73791</v>
          </cell>
          <cell r="C5201">
            <v>3177</v>
          </cell>
          <cell r="D5201" t="str">
            <v>TMD</v>
          </cell>
          <cell r="E5201" t="str">
            <v>TMD</v>
          </cell>
          <cell r="F5201" t="str">
            <v>HANNIGAN SPECK STOW ALTEMEIER ALBERS HENDERSON</v>
          </cell>
          <cell r="G5201"/>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row>
        <row r="5202">
          <cell r="B5202" t="str">
            <v>73809</v>
          </cell>
          <cell r="C5202">
            <v>2931</v>
          </cell>
          <cell r="D5202" t="str">
            <v>TMD</v>
          </cell>
          <cell r="E5202" t="str">
            <v>MO</v>
          </cell>
          <cell r="F5202" t="str">
            <v>HANNIGAN SPECK EVANOFF CRAIG LEE</v>
          </cell>
          <cell r="G5202"/>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row>
        <row r="5205">
          <cell r="B5205" t="str">
            <v>74217</v>
          </cell>
          <cell r="C5205">
            <v>4362</v>
          </cell>
          <cell r="D5205" t="str">
            <v>TMD</v>
          </cell>
          <cell r="E5205" t="str">
            <v>TMD</v>
          </cell>
          <cell r="F5205" t="str">
            <v>HANNIGAN SPECK STOW KESZLER LAND QUINN</v>
          </cell>
          <cell r="G5205"/>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row>
        <row r="5208">
          <cell r="B5208" t="str">
            <v>74475</v>
          </cell>
          <cell r="C5208">
            <v>4645</v>
          </cell>
          <cell r="D5208" t="str">
            <v>TMD</v>
          </cell>
          <cell r="E5208" t="str">
            <v>TMD</v>
          </cell>
          <cell r="F5208" t="str">
            <v>HANNIGAN SPECK STOW KESZLER SPOOR MORGAN</v>
          </cell>
          <cell r="G5208"/>
          <cell r="H5208" t="str">
            <v>&lt;DE&gt;</v>
          </cell>
          <cell r="K5208" t="str">
            <v>LEE</v>
          </cell>
          <cell r="L5208" t="str">
            <v>PEI</v>
          </cell>
          <cell r="M5208">
            <v>22</v>
          </cell>
          <cell r="N5208">
            <v>942282</v>
          </cell>
          <cell r="O5208" t="str">
            <v>30004864</v>
          </cell>
          <cell r="P5208" t="str">
            <v>&lt;DE&gt;</v>
          </cell>
          <cell r="Q5208" t="str">
            <v>HANNIGAN SPECK STOW KESZLER SPOOR MORGAN</v>
          </cell>
          <cell r="R5208"/>
        </row>
        <row r="5209">
          <cell r="B5209" t="str">
            <v>74635</v>
          </cell>
          <cell r="C5209">
            <v>1493</v>
          </cell>
          <cell r="D5209" t="str">
            <v>CIO</v>
          </cell>
          <cell r="E5209" t="str">
            <v>HR</v>
          </cell>
          <cell r="F5209" t="str">
            <v>HANNIGAN KELLY FRICK Position Position</v>
          </cell>
          <cell r="G5209"/>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row>
        <row r="5210">
          <cell r="B5210" t="str">
            <v>74685</v>
          </cell>
          <cell r="C5210">
            <v>1470</v>
          </cell>
          <cell r="D5210" t="str">
            <v>CIO</v>
          </cell>
          <cell r="E5210" t="str">
            <v>HR</v>
          </cell>
          <cell r="F5210" t="str">
            <v>HANNIGAN KELLY FRICK Position Position</v>
          </cell>
          <cell r="G5210"/>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row>
        <row r="5211">
          <cell r="B5211" t="str">
            <v>7481</v>
          </cell>
          <cell r="C5211">
            <v>2064</v>
          </cell>
          <cell r="D5211" t="str">
            <v>CTO</v>
          </cell>
          <cell r="E5211" t="str">
            <v>DEV</v>
          </cell>
          <cell r="F5211" t="str">
            <v>HANNIGAN MURPHY KUEHL ROSENTHAL SHOOP</v>
          </cell>
          <cell r="G5211"/>
          <cell r="H5211" t="str">
            <v>&lt;DE&gt;</v>
          </cell>
          <cell r="K5211" t="str">
            <v>TOFIL</v>
          </cell>
          <cell r="L5211" t="str">
            <v>THOMAS</v>
          </cell>
          <cell r="M5211">
            <v>300</v>
          </cell>
          <cell r="N5211">
            <v>9005892</v>
          </cell>
          <cell r="O5211" t="str">
            <v>30007827</v>
          </cell>
          <cell r="P5211" t="str">
            <v>&lt;DE&gt;</v>
          </cell>
          <cell r="Q5211" t="str">
            <v>HANNIGAN KUEHL SUTTON SHOOP</v>
          </cell>
          <cell r="R5211"/>
        </row>
        <row r="5212">
          <cell r="B5212" t="str">
            <v>75320</v>
          </cell>
          <cell r="C5212">
            <v>1914</v>
          </cell>
          <cell r="D5212" t="str">
            <v>CTO</v>
          </cell>
          <cell r="E5212" t="str">
            <v>DEV</v>
          </cell>
          <cell r="F5212" t="str">
            <v>HANNIGAN MURPHY KUEHL Position TIDWELL</v>
          </cell>
          <cell r="G5212"/>
          <cell r="H5212" t="str">
            <v>&lt;DE&gt;</v>
          </cell>
          <cell r="K5212" t="str">
            <v>SISNEY</v>
          </cell>
          <cell r="L5212" t="str">
            <v>RONALD</v>
          </cell>
          <cell r="M5212">
            <v>300</v>
          </cell>
          <cell r="N5212">
            <v>7225880</v>
          </cell>
          <cell r="O5212" t="str">
            <v>30005354</v>
          </cell>
          <cell r="P5212" t="str">
            <v>&lt;DE&gt;</v>
          </cell>
          <cell r="Q5212" t="str">
            <v>HANNIGAN KUEHL FITZPATRICK TIDWELL</v>
          </cell>
          <cell r="R5212"/>
        </row>
        <row r="5213">
          <cell r="B5213" t="str">
            <v>75502</v>
          </cell>
          <cell r="C5213">
            <v>5375</v>
          </cell>
          <cell r="D5213" t="str">
            <v>TMD</v>
          </cell>
          <cell r="E5213" t="str">
            <v>DEV</v>
          </cell>
          <cell r="F5213" t="str">
            <v>HANNIGAN SPECK WEBB NILSON MISSLER</v>
          </cell>
          <cell r="G5213"/>
          <cell r="H5213" t="str">
            <v>&lt;DE&gt;</v>
          </cell>
          <cell r="K5213" t="str">
            <v>DAIGLE</v>
          </cell>
          <cell r="L5213" t="str">
            <v>EARL</v>
          </cell>
          <cell r="M5213">
            <v>300</v>
          </cell>
          <cell r="N5213">
            <v>9015864</v>
          </cell>
          <cell r="O5213" t="str">
            <v>30008248</v>
          </cell>
          <cell r="P5213" t="str">
            <v>&lt;DE&gt;</v>
          </cell>
          <cell r="Q5213" t="str">
            <v>HANNIGAN KUEHL NILSON MISSLER</v>
          </cell>
          <cell r="R5213"/>
        </row>
        <row r="5214">
          <cell r="B5214" t="str">
            <v>75504</v>
          </cell>
          <cell r="C5214">
            <v>2120</v>
          </cell>
          <cell r="D5214" t="str">
            <v>CTO</v>
          </cell>
          <cell r="E5214" t="str">
            <v>DEV</v>
          </cell>
          <cell r="F5214" t="str">
            <v>HANNIGAN MURPHY KUEHL SCHAEFER SINNES</v>
          </cell>
          <cell r="G5214"/>
          <cell r="H5214" t="str">
            <v>&lt;DE&gt;</v>
          </cell>
          <cell r="K5214" t="str">
            <v>FRAASE</v>
          </cell>
          <cell r="L5214" t="str">
            <v>MARY</v>
          </cell>
          <cell r="M5214">
            <v>22</v>
          </cell>
          <cell r="N5214">
            <v>9085876</v>
          </cell>
          <cell r="O5214" t="str">
            <v>30009253</v>
          </cell>
          <cell r="P5214" t="str">
            <v>&lt;DE&gt;</v>
          </cell>
          <cell r="Q5214" t="str">
            <v>HANNIGAN KUEHL SUTTON SINNES</v>
          </cell>
          <cell r="R5214"/>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cell r="H5216" t="str">
            <v>&lt;DE&gt;</v>
          </cell>
          <cell r="K5216" t="str">
            <v>WING-OCONNELL</v>
          </cell>
          <cell r="L5216" t="str">
            <v>DANETTE</v>
          </cell>
          <cell r="M5216">
            <v>22</v>
          </cell>
          <cell r="N5216">
            <v>9002536</v>
          </cell>
          <cell r="O5216" t="str">
            <v>30008290</v>
          </cell>
          <cell r="P5216" t="str">
            <v>&lt;DE&gt;</v>
          </cell>
          <cell r="Q5216" t="str">
            <v>HANNIGAN KUEHL NILSON MELMAN</v>
          </cell>
          <cell r="R5216"/>
        </row>
        <row r="5217">
          <cell r="B5217" t="str">
            <v>7595</v>
          </cell>
          <cell r="C5217">
            <v>2551</v>
          </cell>
          <cell r="D5217" t="str">
            <v>GT</v>
          </cell>
          <cell r="E5217" t="str">
            <v>GT</v>
          </cell>
          <cell r="F5217" t="str">
            <v>HANNIGAN Position PALMER HEINRITZ MCKEE</v>
          </cell>
          <cell r="G5217"/>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row>
        <row r="5218">
          <cell r="B5218" t="str">
            <v>75971</v>
          </cell>
          <cell r="C5218">
            <v>4381</v>
          </cell>
          <cell r="D5218" t="str">
            <v>TMD</v>
          </cell>
          <cell r="E5218" t="str">
            <v>TMD</v>
          </cell>
          <cell r="F5218" t="str">
            <v>HANNIGAN SPECK STOW KESZLER LOOP</v>
          </cell>
          <cell r="G5218"/>
          <cell r="H5218" t="str">
            <v>&lt;DE&gt;</v>
          </cell>
          <cell r="K5218" t="str">
            <v>FEAZELL</v>
          </cell>
          <cell r="L5218" t="str">
            <v>TINA</v>
          </cell>
          <cell r="M5218">
            <v>22</v>
          </cell>
          <cell r="N5218">
            <v>9002188</v>
          </cell>
          <cell r="O5218" t="str">
            <v>10100386</v>
          </cell>
          <cell r="P5218" t="str">
            <v>&lt;DEL&gt;</v>
          </cell>
          <cell r="Q5218" t="str">
            <v>HANNIGAN SPECK STOW SCIARAPPA</v>
          </cell>
          <cell r="R5218"/>
        </row>
        <row r="5219">
          <cell r="B5219" t="str">
            <v>75984</v>
          </cell>
          <cell r="C5219">
            <v>1731</v>
          </cell>
          <cell r="D5219" t="str">
            <v>CTO</v>
          </cell>
          <cell r="E5219" t="str">
            <v>DEV</v>
          </cell>
          <cell r="F5219" t="str">
            <v>HANNIGAN MURPHY KUEHL HARSHMAN LOWE</v>
          </cell>
          <cell r="G5219"/>
          <cell r="H5219" t="str">
            <v>&lt;DE&gt;</v>
          </cell>
          <cell r="K5219" t="str">
            <v>MORGAN</v>
          </cell>
          <cell r="L5219" t="str">
            <v>KATHRYN</v>
          </cell>
          <cell r="M5219">
            <v>300</v>
          </cell>
          <cell r="N5219">
            <v>6635878</v>
          </cell>
          <cell r="O5219" t="str">
            <v>30005678</v>
          </cell>
          <cell r="P5219" t="str">
            <v>&lt;DE&gt;</v>
          </cell>
          <cell r="Q5219" t="str">
            <v>HANNIGAN KUEHL HARSHMAN LOWE</v>
          </cell>
          <cell r="R5219"/>
        </row>
        <row r="5220">
          <cell r="B5220" t="str">
            <v>75988</v>
          </cell>
          <cell r="C5220">
            <v>1637</v>
          </cell>
          <cell r="D5220" t="str">
            <v>CTO</v>
          </cell>
          <cell r="E5220" t="str">
            <v>DEV</v>
          </cell>
          <cell r="F5220" t="str">
            <v>HANNIGAN MURPHY KUEHL ALLEN STEWART</v>
          </cell>
          <cell r="G5220"/>
          <cell r="H5220" t="str">
            <v>&lt;DE&gt;</v>
          </cell>
          <cell r="K5220" t="str">
            <v>STALEY</v>
          </cell>
          <cell r="L5220" t="str">
            <v>RICHARD</v>
          </cell>
          <cell r="M5220">
            <v>300</v>
          </cell>
          <cell r="N5220">
            <v>9005860</v>
          </cell>
          <cell r="O5220" t="str">
            <v>30005756</v>
          </cell>
          <cell r="P5220" t="str">
            <v>&lt;DE&gt;</v>
          </cell>
          <cell r="Q5220" t="str">
            <v>HANNIGAN KUEHL ALLEN STEWART</v>
          </cell>
          <cell r="R5220"/>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row>
        <row r="5224">
          <cell r="B5224" t="str">
            <v>76100</v>
          </cell>
          <cell r="C5224">
            <v>2481</v>
          </cell>
          <cell r="D5224" t="str">
            <v>GT</v>
          </cell>
          <cell r="E5224" t="str">
            <v>GT</v>
          </cell>
          <cell r="F5224" t="str">
            <v>HANNIGAN Position PALMER DASTOLFO STAMPE CHOMIK</v>
          </cell>
          <cell r="G5224"/>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row>
        <row r="5225">
          <cell r="B5225" t="str">
            <v>7621</v>
          </cell>
          <cell r="C5225">
            <v>2080</v>
          </cell>
          <cell r="D5225" t="str">
            <v>CTO</v>
          </cell>
          <cell r="E5225" t="str">
            <v>DEV</v>
          </cell>
          <cell r="F5225" t="str">
            <v>HANNIGAN MURPHY KUEHL SCHAEFER</v>
          </cell>
          <cell r="G5225"/>
          <cell r="H5225" t="str">
            <v>&lt;DE&gt;</v>
          </cell>
          <cell r="K5225" t="str">
            <v>GILBREATH</v>
          </cell>
          <cell r="L5225" t="str">
            <v>MICKEY</v>
          </cell>
          <cell r="M5225">
            <v>300</v>
          </cell>
          <cell r="N5225">
            <v>9005876</v>
          </cell>
          <cell r="O5225" t="str">
            <v>30009235</v>
          </cell>
          <cell r="P5225" t="str">
            <v>&lt;DE&gt;</v>
          </cell>
          <cell r="Q5225" t="str">
            <v>HANNIGAN KUEHL SUTTON</v>
          </cell>
          <cell r="R5225"/>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row>
        <row r="5227">
          <cell r="B5227" t="str">
            <v>76231</v>
          </cell>
          <cell r="C5227">
            <v>1437</v>
          </cell>
          <cell r="D5227" t="str">
            <v>CIO</v>
          </cell>
          <cell r="E5227" t="str">
            <v>IO</v>
          </cell>
          <cell r="F5227" t="str">
            <v>HANNIGAN KELLY CLARK SMITH HUDSON</v>
          </cell>
          <cell r="G5227"/>
          <cell r="H5227" t="str">
            <v>&lt;DE&gt;</v>
          </cell>
          <cell r="K5227" t="str">
            <v>NAHABEDIAN</v>
          </cell>
          <cell r="L5227" t="str">
            <v>WILLIAM</v>
          </cell>
          <cell r="M5227">
            <v>323</v>
          </cell>
          <cell r="N5227">
            <v>9004018</v>
          </cell>
          <cell r="O5227" t="str">
            <v>30007725</v>
          </cell>
          <cell r="P5227" t="str">
            <v>&lt;DE&gt;</v>
          </cell>
          <cell r="Q5227" t="str">
            <v>HANNIGAN KELLY CLARK HUDSON</v>
          </cell>
          <cell r="R5227"/>
        </row>
        <row r="5228">
          <cell r="B5228" t="str">
            <v>76362</v>
          </cell>
          <cell r="C5228">
            <v>3214</v>
          </cell>
          <cell r="D5228" t="str">
            <v>TMD</v>
          </cell>
          <cell r="E5228" t="str">
            <v>TMD</v>
          </cell>
          <cell r="F5228" t="str">
            <v>HANNIGAN SPECK STOW ALTEMEIER ALBERS NEIL</v>
          </cell>
          <cell r="G5228"/>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row>
        <row r="5229">
          <cell r="B5229" t="str">
            <v>76393</v>
          </cell>
          <cell r="C5229">
            <v>1486</v>
          </cell>
          <cell r="D5229" t="str">
            <v>CIO</v>
          </cell>
          <cell r="E5229" t="str">
            <v>HR</v>
          </cell>
          <cell r="F5229" t="str">
            <v>HANNIGAN KELLY FRICK Position Position</v>
          </cell>
          <cell r="G5229"/>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row>
        <row r="5232">
          <cell r="B5232" t="str">
            <v>76683</v>
          </cell>
          <cell r="C5232">
            <v>3689</v>
          </cell>
          <cell r="D5232" t="str">
            <v>TMD</v>
          </cell>
          <cell r="E5232" t="str">
            <v>TMD</v>
          </cell>
          <cell r="F5232" t="str">
            <v>HANNIGAN SPECK STOW ALTEMEIER Position Position</v>
          </cell>
          <cell r="G5232"/>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row>
        <row r="5233">
          <cell r="B5233" t="str">
            <v>76727</v>
          </cell>
          <cell r="C5233">
            <v>4164</v>
          </cell>
          <cell r="D5233" t="str">
            <v>TMD</v>
          </cell>
          <cell r="E5233" t="str">
            <v>TMD</v>
          </cell>
          <cell r="F5233" t="str">
            <v>HANNIGAN SPECK STOW JONES III DEJESUS HIDALGO</v>
          </cell>
          <cell r="G5233"/>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row>
        <row r="5234">
          <cell r="B5234" t="str">
            <v>76858</v>
          </cell>
          <cell r="C5234">
            <v>55</v>
          </cell>
          <cell r="D5234" t="str">
            <v>MO</v>
          </cell>
          <cell r="E5234" t="str">
            <v>AS</v>
          </cell>
          <cell r="F5234" t="str">
            <v>HANNIGAN GILLILAND CLAMPETT DICKER</v>
          </cell>
          <cell r="G5234"/>
          <cell r="H5234" t="str">
            <v>&lt;DE&gt;</v>
          </cell>
          <cell r="K5234" t="str">
            <v>HEARD I</v>
          </cell>
          <cell r="L5234" t="str">
            <v>STANLEY</v>
          </cell>
          <cell r="M5234">
            <v>22</v>
          </cell>
          <cell r="N5234">
            <v>9014478</v>
          </cell>
          <cell r="O5234" t="str">
            <v>15088804</v>
          </cell>
          <cell r="P5234" t="str">
            <v>&lt;DE&gt;</v>
          </cell>
          <cell r="Q5234" t="str">
            <v>HANNIGAN Klein CLAMPETT DICKER</v>
          </cell>
          <cell r="R5234"/>
        </row>
        <row r="5235">
          <cell r="B5235" t="str">
            <v>76876</v>
          </cell>
          <cell r="C5235">
            <v>1647</v>
          </cell>
          <cell r="D5235" t="str">
            <v>CTO</v>
          </cell>
          <cell r="E5235" t="str">
            <v>DEV</v>
          </cell>
          <cell r="F5235" t="str">
            <v>HANNIGAN MURPHY KUEHL BRENNAN</v>
          </cell>
          <cell r="G5235"/>
          <cell r="H5235" t="str">
            <v>&lt;DE&gt;</v>
          </cell>
          <cell r="K5235" t="str">
            <v>DUPPONG</v>
          </cell>
          <cell r="L5235" t="str">
            <v>ROBERT</v>
          </cell>
          <cell r="M5235">
            <v>300</v>
          </cell>
          <cell r="N5235">
            <v>7225885</v>
          </cell>
          <cell r="O5235" t="str">
            <v>30005646</v>
          </cell>
          <cell r="P5235" t="str">
            <v>&lt;DE&gt;</v>
          </cell>
          <cell r="Q5235" t="str">
            <v>HANNIGAN KUEHL FRICK BRENNAN</v>
          </cell>
          <cell r="R5235"/>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cell r="H5237" t="str">
            <v>&lt;DE&gt;</v>
          </cell>
          <cell r="K5237" t="str">
            <v>SNELL</v>
          </cell>
          <cell r="L5237" t="str">
            <v>CHERYL</v>
          </cell>
          <cell r="M5237">
            <v>22</v>
          </cell>
          <cell r="N5237">
            <v>9002536</v>
          </cell>
          <cell r="O5237" t="str">
            <v>30008292</v>
          </cell>
          <cell r="P5237" t="str">
            <v>&lt;DE&gt;</v>
          </cell>
          <cell r="Q5237" t="str">
            <v>HANNIGAN KUEHL NILSON MELMAN</v>
          </cell>
          <cell r="R5237"/>
        </row>
        <row r="5238">
          <cell r="B5238" t="str">
            <v>77054</v>
          </cell>
          <cell r="C5238">
            <v>1474</v>
          </cell>
          <cell r="D5238" t="str">
            <v>CIO</v>
          </cell>
          <cell r="E5238" t="str">
            <v>HR</v>
          </cell>
          <cell r="F5238" t="str">
            <v>HANNIGAN KELLY FRICK Position Position</v>
          </cell>
          <cell r="G5238"/>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row>
        <row r="5239">
          <cell r="B5239" t="str">
            <v>77168</v>
          </cell>
          <cell r="C5239">
            <v>1439</v>
          </cell>
          <cell r="D5239" t="str">
            <v>CIO</v>
          </cell>
          <cell r="E5239" t="str">
            <v>IO</v>
          </cell>
          <cell r="F5239" t="str">
            <v>HANNIGAN KELLY CLARK SMITH HUDSON</v>
          </cell>
          <cell r="G5239"/>
          <cell r="H5239" t="str">
            <v>&lt;DE&gt;</v>
          </cell>
          <cell r="K5239" t="str">
            <v>HALL</v>
          </cell>
          <cell r="L5239" t="str">
            <v>JEANNE</v>
          </cell>
          <cell r="M5239">
            <v>323</v>
          </cell>
          <cell r="N5239">
            <v>9004018</v>
          </cell>
          <cell r="O5239" t="str">
            <v>30007735</v>
          </cell>
          <cell r="P5239" t="str">
            <v>&lt;DE&gt;</v>
          </cell>
          <cell r="Q5239" t="str">
            <v>HANNIGAN KELLY CLARK HUDSON</v>
          </cell>
          <cell r="R5239"/>
        </row>
        <row r="5240">
          <cell r="B5240" t="str">
            <v>77179</v>
          </cell>
          <cell r="C5240">
            <v>803</v>
          </cell>
          <cell r="D5240" t="str">
            <v>AS</v>
          </cell>
          <cell r="E5240" t="str">
            <v>AS</v>
          </cell>
          <cell r="F5240" t="str">
            <v>HANNIGAN GILLILAND Position HALL EAGER</v>
          </cell>
          <cell r="G5240"/>
          <cell r="H5240" t="str">
            <v>&lt;DE&gt;</v>
          </cell>
          <cell r="K5240" t="str">
            <v>OCONNOR</v>
          </cell>
          <cell r="L5240" t="str">
            <v>BILLYE</v>
          </cell>
          <cell r="M5240">
            <v>22</v>
          </cell>
          <cell r="N5240">
            <v>9015963</v>
          </cell>
          <cell r="O5240" t="str">
            <v>30009473</v>
          </cell>
          <cell r="P5240" t="str">
            <v>&lt;DE&gt;</v>
          </cell>
          <cell r="Q5240" t="str">
            <v>HANNIGAN Klein Position HALL EAGER</v>
          </cell>
          <cell r="R5240"/>
        </row>
        <row r="5241">
          <cell r="B5241" t="str">
            <v>77343</v>
          </cell>
          <cell r="C5241">
            <v>4708</v>
          </cell>
          <cell r="D5241" t="str">
            <v>TMD</v>
          </cell>
          <cell r="E5241" t="str">
            <v>TMD</v>
          </cell>
          <cell r="F5241" t="str">
            <v>HANNIGAN SPECK STOW KESZLER SPOOR OSHAUGHNESSY</v>
          </cell>
          <cell r="G5241"/>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row>
        <row r="5242">
          <cell r="B5242" t="str">
            <v>777</v>
          </cell>
          <cell r="C5242">
            <v>4281</v>
          </cell>
          <cell r="D5242" t="str">
            <v>TMD</v>
          </cell>
          <cell r="E5242" t="str">
            <v>TMD</v>
          </cell>
          <cell r="F5242" t="str">
            <v>HANNIGAN SPECK STOW KESZLER KAMM DENT</v>
          </cell>
          <cell r="G5242"/>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row>
        <row r="5243">
          <cell r="B5243" t="str">
            <v>77778</v>
          </cell>
          <cell r="C5243">
            <v>4500</v>
          </cell>
          <cell r="D5243" t="str">
            <v>TMD</v>
          </cell>
          <cell r="E5243" t="str">
            <v>TMD</v>
          </cell>
          <cell r="F5243" t="str">
            <v>HANNIGAN SPECK STOW KESZLER LOOP SCHIPPER</v>
          </cell>
          <cell r="G5243"/>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row>
        <row r="5244">
          <cell r="B5244" t="str">
            <v>77796</v>
          </cell>
          <cell r="C5244">
            <v>4307</v>
          </cell>
          <cell r="D5244" t="str">
            <v>TMD</v>
          </cell>
          <cell r="E5244" t="str">
            <v>TMD</v>
          </cell>
          <cell r="F5244" t="str">
            <v>HANNIGAN SPECK STOW KESZLER KAMM NEEDS</v>
          </cell>
          <cell r="G5244"/>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row>
        <row r="5245">
          <cell r="B5245" t="str">
            <v>77797</v>
          </cell>
          <cell r="C5245">
            <v>919</v>
          </cell>
          <cell r="D5245" t="str">
            <v>AS</v>
          </cell>
          <cell r="E5245" t="str">
            <v>AS</v>
          </cell>
          <cell r="F5245" t="str">
            <v>HANNIGAN GILLILAND Position HALL SOWARD</v>
          </cell>
          <cell r="G5245"/>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row>
        <row r="5246">
          <cell r="B5246" t="str">
            <v>778</v>
          </cell>
          <cell r="C5246">
            <v>1064</v>
          </cell>
          <cell r="D5246" t="str">
            <v>HR</v>
          </cell>
          <cell r="E5246" t="str">
            <v>HR</v>
          </cell>
          <cell r="F5246" t="str">
            <v>HANNIGAN HAEFNER YARBROUGH</v>
          </cell>
          <cell r="G5246"/>
          <cell r="H5246" t="str">
            <v>&lt;DE&gt;</v>
          </cell>
          <cell r="K5246" t="str">
            <v>HOPPER</v>
          </cell>
          <cell r="L5246" t="str">
            <v>KAREN</v>
          </cell>
          <cell r="M5246">
            <v>346</v>
          </cell>
          <cell r="N5246">
            <v>9003402</v>
          </cell>
          <cell r="O5246" t="str">
            <v>15069982</v>
          </cell>
          <cell r="P5246" t="str">
            <v>&lt;DE&gt;</v>
          </cell>
          <cell r="Q5246" t="str">
            <v>HANNIGAN HAEFNER YARBROUGH</v>
          </cell>
          <cell r="R5246"/>
        </row>
        <row r="5247">
          <cell r="B5247" t="str">
            <v>77831</v>
          </cell>
          <cell r="C5247">
            <v>3644</v>
          </cell>
          <cell r="D5247" t="str">
            <v>TMD</v>
          </cell>
          <cell r="E5247" t="str">
            <v>TMD</v>
          </cell>
          <cell r="F5247" t="str">
            <v>HANNIGAN SPECK STOW ALTEMEIER MORAN VITIELLO</v>
          </cell>
          <cell r="G5247"/>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row>
        <row r="5248">
          <cell r="B5248" t="str">
            <v>77869</v>
          </cell>
          <cell r="C5248">
            <v>1682</v>
          </cell>
          <cell r="D5248" t="str">
            <v>CTO</v>
          </cell>
          <cell r="E5248" t="str">
            <v>DEV</v>
          </cell>
          <cell r="F5248" t="str">
            <v>HANNIGAN MURPHY KUEHL FITZPATRICK BORCIK</v>
          </cell>
          <cell r="G5248"/>
          <cell r="H5248" t="str">
            <v>&lt;DE&gt;</v>
          </cell>
          <cell r="K5248" t="str">
            <v>SHAW</v>
          </cell>
          <cell r="L5248" t="str">
            <v>TED</v>
          </cell>
          <cell r="M5248">
            <v>300</v>
          </cell>
          <cell r="N5248">
            <v>9005891</v>
          </cell>
          <cell r="O5248" t="str">
            <v>30007937</v>
          </cell>
          <cell r="P5248" t="str">
            <v>&lt;DE&gt;</v>
          </cell>
          <cell r="Q5248" t="str">
            <v>HANNIGAN KUEHL FRICK BORCIK</v>
          </cell>
          <cell r="R5248"/>
        </row>
        <row r="5249">
          <cell r="B5249" t="str">
            <v>77911</v>
          </cell>
          <cell r="C5249">
            <v>1976</v>
          </cell>
          <cell r="D5249" t="str">
            <v>CTO</v>
          </cell>
          <cell r="E5249" t="str">
            <v>DEV</v>
          </cell>
          <cell r="F5249" t="str">
            <v>HANNIGAN MURPHY KUEHL POTTS JOAKIM</v>
          </cell>
          <cell r="G5249"/>
          <cell r="H5249" t="str">
            <v>&lt;DE&gt;</v>
          </cell>
          <cell r="K5249" t="str">
            <v>WATTS</v>
          </cell>
          <cell r="L5249" t="str">
            <v>LISA</v>
          </cell>
          <cell r="M5249">
            <v>300</v>
          </cell>
          <cell r="N5249">
            <v>9005874</v>
          </cell>
          <cell r="O5249" t="str">
            <v>30005275</v>
          </cell>
          <cell r="P5249" t="str">
            <v>&lt;DE&gt;</v>
          </cell>
          <cell r="Q5249" t="str">
            <v>HANNIGAN KUEHL SUTTON JOAKIM</v>
          </cell>
          <cell r="R5249"/>
        </row>
        <row r="5250">
          <cell r="B5250" t="str">
            <v>78050</v>
          </cell>
          <cell r="C5250">
            <v>4626</v>
          </cell>
          <cell r="D5250" t="str">
            <v>TMD</v>
          </cell>
          <cell r="E5250" t="str">
            <v>TMD</v>
          </cell>
          <cell r="F5250" t="str">
            <v>HANNIGAN SPECK STOW KESZLER SPOOR HILLYER</v>
          </cell>
          <cell r="G5250"/>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row>
        <row r="5251">
          <cell r="B5251" t="str">
            <v>78071</v>
          </cell>
          <cell r="C5251">
            <v>1830</v>
          </cell>
          <cell r="D5251" t="str">
            <v>CTO</v>
          </cell>
          <cell r="E5251" t="str">
            <v>DEV</v>
          </cell>
          <cell r="F5251" t="str">
            <v>HANNIGAN MURPHY KUEHL Position LEACH</v>
          </cell>
          <cell r="G5251"/>
          <cell r="H5251" t="str">
            <v>&lt;DE&gt;</v>
          </cell>
          <cell r="K5251" t="str">
            <v>SIMON</v>
          </cell>
          <cell r="L5251" t="str">
            <v>RUSSELL</v>
          </cell>
          <cell r="M5251">
            <v>300</v>
          </cell>
          <cell r="N5251">
            <v>9015880</v>
          </cell>
          <cell r="O5251" t="str">
            <v>30005380</v>
          </cell>
          <cell r="P5251" t="str">
            <v>&lt;DE&gt;</v>
          </cell>
          <cell r="Q5251" t="str">
            <v>HANNIGAN KUEHL FITZPATRICK LEACH</v>
          </cell>
          <cell r="R5251"/>
        </row>
        <row r="5252">
          <cell r="B5252" t="str">
            <v>78251</v>
          </cell>
          <cell r="C5252">
            <v>2139</v>
          </cell>
          <cell r="D5252" t="str">
            <v>CTO</v>
          </cell>
          <cell r="E5252" t="str">
            <v>DEV</v>
          </cell>
          <cell r="F5252" t="str">
            <v>HANNIGAN MURPHY KUEHL SUTTON CHUMLEY</v>
          </cell>
          <cell r="G5252"/>
          <cell r="H5252" t="str">
            <v>&lt;DE&gt;</v>
          </cell>
          <cell r="K5252" t="str">
            <v>EVANS</v>
          </cell>
          <cell r="L5252" t="str">
            <v>RICHARD</v>
          </cell>
          <cell r="M5252">
            <v>300</v>
          </cell>
          <cell r="N5252">
            <v>1005882</v>
          </cell>
          <cell r="O5252" t="str">
            <v>30007915</v>
          </cell>
          <cell r="P5252" t="str">
            <v>&lt;DE&gt;</v>
          </cell>
          <cell r="Q5252" t="str">
            <v>HANNIGAN KUEHL HARSHMAN CHUMLEY</v>
          </cell>
          <cell r="R5252"/>
        </row>
        <row r="5253">
          <cell r="B5253" t="str">
            <v>78289</v>
          </cell>
          <cell r="C5253">
            <v>1716</v>
          </cell>
          <cell r="D5253" t="str">
            <v>CTO</v>
          </cell>
          <cell r="E5253" t="str">
            <v>DEV</v>
          </cell>
          <cell r="F5253" t="str">
            <v>HANNIGAN MURPHY KUEHL HARSHMAN HEARD</v>
          </cell>
          <cell r="G5253"/>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cell r="H5254" t="str">
            <v>&lt;DE&gt;</v>
          </cell>
          <cell r="K5254" t="str">
            <v>SMITH</v>
          </cell>
          <cell r="L5254" t="str">
            <v>RHONDA</v>
          </cell>
          <cell r="M5254">
            <v>22</v>
          </cell>
          <cell r="N5254">
            <v>22130</v>
          </cell>
          <cell r="O5254" t="str">
            <v>11602480</v>
          </cell>
          <cell r="P5254" t="str">
            <v>&lt;DE&gt;</v>
          </cell>
          <cell r="Q5254" t="str">
            <v>HANNIGAN SPECK STOW KESZLER Position</v>
          </cell>
          <cell r="R5254"/>
        </row>
        <row r="5255">
          <cell r="B5255" t="str">
            <v>78446</v>
          </cell>
          <cell r="C5255">
            <v>637</v>
          </cell>
          <cell r="D5255" t="str">
            <v>MO</v>
          </cell>
          <cell r="E5255" t="str">
            <v>AS</v>
          </cell>
          <cell r="F5255" t="str">
            <v>HANNIGAN GILLILAND CLAMPETT SERAFIN Position</v>
          </cell>
          <cell r="G5255"/>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row>
        <row r="5256">
          <cell r="B5256" t="str">
            <v>78512</v>
          </cell>
          <cell r="C5256">
            <v>1881</v>
          </cell>
          <cell r="D5256" t="str">
            <v>CTO</v>
          </cell>
          <cell r="E5256" t="str">
            <v>DEV</v>
          </cell>
          <cell r="F5256" t="str">
            <v>HANNIGAN MURPHY KUEHL Position PIETRAGALLO</v>
          </cell>
          <cell r="G5256"/>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cell r="H5258" t="str">
            <v>&lt;DE&gt;</v>
          </cell>
          <cell r="K5258" t="str">
            <v>WELLS</v>
          </cell>
          <cell r="L5258" t="str">
            <v>MARY ANN</v>
          </cell>
          <cell r="M5258">
            <v>22</v>
          </cell>
          <cell r="N5258">
            <v>9003002</v>
          </cell>
          <cell r="O5258" t="str">
            <v>11602495</v>
          </cell>
          <cell r="P5258" t="str">
            <v>&lt;DE&gt;</v>
          </cell>
          <cell r="Q5258" t="str">
            <v>HANNIGAN JACKSON OSBURN QUINN III</v>
          </cell>
          <cell r="R5258"/>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row>
        <row r="5261">
          <cell r="B5261" t="str">
            <v>78764</v>
          </cell>
          <cell r="C5261">
            <v>5280</v>
          </cell>
          <cell r="D5261" t="str">
            <v>TMD</v>
          </cell>
          <cell r="E5261" t="str">
            <v>MO</v>
          </cell>
          <cell r="F5261" t="str">
            <v>HANNIGAN SPECK WEBB MOORE SCHULTE</v>
          </cell>
          <cell r="G5261"/>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row>
        <row r="5262">
          <cell r="B5262" t="str">
            <v>78875</v>
          </cell>
          <cell r="C5262">
            <v>4770</v>
          </cell>
          <cell r="D5262" t="str">
            <v>TMD</v>
          </cell>
          <cell r="E5262" t="str">
            <v>TMD</v>
          </cell>
          <cell r="F5262" t="str">
            <v>HANNIGAN SPECK STOW KROEGER BROWN OREFICE</v>
          </cell>
          <cell r="G5262"/>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row>
        <row r="5263">
          <cell r="B5263" t="str">
            <v>78891</v>
          </cell>
          <cell r="C5263">
            <v>2889</v>
          </cell>
          <cell r="D5263" t="str">
            <v>TMD</v>
          </cell>
          <cell r="E5263" t="str">
            <v>TMD</v>
          </cell>
          <cell r="F5263" t="str">
            <v>HANNIGAN SPECK CHACKO HOUCK</v>
          </cell>
          <cell r="G5263"/>
          <cell r="H5263" t="str">
            <v>&lt;IE&gt;</v>
          </cell>
          <cell r="K5263" t="str">
            <v>POWELL</v>
          </cell>
          <cell r="L5263" t="str">
            <v>TIM</v>
          </cell>
          <cell r="M5263">
            <v>124</v>
          </cell>
          <cell r="N5263">
            <v>50022550</v>
          </cell>
          <cell r="O5263" t="str">
            <v>11602505</v>
          </cell>
          <cell r="P5263" t="str">
            <v>&lt;IE&gt;</v>
          </cell>
          <cell r="Q5263" t="str">
            <v>HANNIGAN SPECK MILWARD HOUCK</v>
          </cell>
          <cell r="R5263"/>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row>
        <row r="5266">
          <cell r="B5266" t="str">
            <v>79032</v>
          </cell>
          <cell r="C5266">
            <v>2045</v>
          </cell>
          <cell r="D5266" t="str">
            <v>CTO</v>
          </cell>
          <cell r="E5266" t="str">
            <v>DEV</v>
          </cell>
          <cell r="F5266" t="str">
            <v>HANNIGAN MURPHY KUEHL ROSENTHAL ROHDE</v>
          </cell>
          <cell r="G5266"/>
          <cell r="H5266" t="str">
            <v>&lt;DE&gt;</v>
          </cell>
          <cell r="K5266" t="str">
            <v>Jenkins</v>
          </cell>
          <cell r="L5266" t="str">
            <v>Carolyn</v>
          </cell>
          <cell r="M5266">
            <v>300</v>
          </cell>
          <cell r="N5266">
            <v>9005892</v>
          </cell>
          <cell r="O5266" t="str">
            <v>30007815</v>
          </cell>
          <cell r="P5266" t="str">
            <v>&lt;DE&gt;</v>
          </cell>
          <cell r="Q5266" t="str">
            <v>HANNIGAN KUEHL FITZPATRICK ROHDE</v>
          </cell>
          <cell r="R5266"/>
        </row>
        <row r="5267">
          <cell r="B5267" t="str">
            <v>79044</v>
          </cell>
          <cell r="C5267">
            <v>3028</v>
          </cell>
          <cell r="D5267" t="str">
            <v>TMD</v>
          </cell>
          <cell r="E5267" t="str">
            <v>TMD</v>
          </cell>
          <cell r="F5267" t="str">
            <v>HANNIGAN SPECK HARMON GRODEON PHILLIPS</v>
          </cell>
          <cell r="G5267"/>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row>
        <row r="5268">
          <cell r="B5268" t="str">
            <v>79116</v>
          </cell>
          <cell r="C5268">
            <v>4709</v>
          </cell>
          <cell r="D5268" t="str">
            <v>TMD</v>
          </cell>
          <cell r="E5268" t="str">
            <v>TMD</v>
          </cell>
          <cell r="F5268" t="str">
            <v>HANNIGAN SPECK STOW KESZLER SPOOR OSHAUGHNESSY</v>
          </cell>
          <cell r="G5268"/>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row>
        <row r="5269">
          <cell r="B5269" t="str">
            <v>79130</v>
          </cell>
          <cell r="C5269">
            <v>2104</v>
          </cell>
          <cell r="D5269" t="str">
            <v>CTO</v>
          </cell>
          <cell r="E5269" t="str">
            <v>DEV</v>
          </cell>
          <cell r="F5269" t="str">
            <v>HANNIGAN MURPHY KUEHL SCHAEFER LEVINS</v>
          </cell>
          <cell r="G5269"/>
          <cell r="H5269" t="str">
            <v>&lt;DE&gt;</v>
          </cell>
          <cell r="K5269" t="str">
            <v>HUGHES</v>
          </cell>
          <cell r="L5269" t="str">
            <v>STEPHEN</v>
          </cell>
          <cell r="M5269">
            <v>300</v>
          </cell>
          <cell r="N5269">
            <v>9005876</v>
          </cell>
          <cell r="O5269" t="str">
            <v>30009277</v>
          </cell>
          <cell r="P5269" t="str">
            <v>&lt;DE&gt;</v>
          </cell>
          <cell r="Q5269" t="str">
            <v>HANNIGAN KUEHL SUTTON LEVINS</v>
          </cell>
          <cell r="R5269"/>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row>
        <row r="5275">
          <cell r="B5275" t="str">
            <v>79226</v>
          </cell>
          <cell r="C5275">
            <v>5213</v>
          </cell>
          <cell r="D5275" t="str">
            <v>TMD</v>
          </cell>
          <cell r="E5275" t="str">
            <v>MO</v>
          </cell>
          <cell r="F5275" t="str">
            <v>HANNIGAN SPECK WEBB KOTOWSKI BRONSON</v>
          </cell>
          <cell r="G5275"/>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row>
        <row r="5276">
          <cell r="B5276" t="str">
            <v>79292</v>
          </cell>
          <cell r="C5276">
            <v>3581</v>
          </cell>
          <cell r="D5276" t="str">
            <v>TMD</v>
          </cell>
          <cell r="E5276" t="str">
            <v>TMD</v>
          </cell>
          <cell r="F5276" t="str">
            <v>HANNIGAN SPECK STOW ALTEMEIER MORAN PALLONE</v>
          </cell>
          <cell r="G5276"/>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row>
        <row r="5277">
          <cell r="B5277" t="str">
            <v>79311</v>
          </cell>
          <cell r="C5277">
            <v>2062</v>
          </cell>
          <cell r="D5277" t="str">
            <v>CTO</v>
          </cell>
          <cell r="E5277" t="str">
            <v>DEV</v>
          </cell>
          <cell r="F5277" t="str">
            <v>HANNIGAN MURPHY KUEHL ROSENTHAL SHOOP</v>
          </cell>
          <cell r="G5277"/>
          <cell r="H5277" t="str">
            <v>&lt;DE&gt;</v>
          </cell>
          <cell r="K5277" t="str">
            <v>SMITH</v>
          </cell>
          <cell r="L5277" t="str">
            <v>CARLA</v>
          </cell>
          <cell r="M5277">
            <v>300</v>
          </cell>
          <cell r="N5277">
            <v>9005892</v>
          </cell>
          <cell r="O5277" t="str">
            <v>30007833</v>
          </cell>
          <cell r="P5277" t="str">
            <v>&lt;DE&gt;</v>
          </cell>
          <cell r="Q5277" t="str">
            <v>HANNIGAN KUEHL SUTTON SHOOP</v>
          </cell>
          <cell r="R5277"/>
        </row>
        <row r="5278">
          <cell r="B5278" t="str">
            <v>79365</v>
          </cell>
          <cell r="C5278">
            <v>525</v>
          </cell>
          <cell r="D5278" t="str">
            <v>MO</v>
          </cell>
          <cell r="E5278" t="str">
            <v>AS</v>
          </cell>
          <cell r="F5278" t="str">
            <v>HANNIGAN GILLILAND CLAMPETT PINEDA JONES</v>
          </cell>
          <cell r="G5278"/>
          <cell r="H5278" t="str">
            <v>&lt;DE&gt;</v>
          </cell>
          <cell r="K5278" t="str">
            <v>KRAUZA</v>
          </cell>
          <cell r="L5278" t="str">
            <v>S</v>
          </cell>
          <cell r="M5278">
            <v>323</v>
          </cell>
          <cell r="N5278">
            <v>9014861</v>
          </cell>
          <cell r="O5278" t="str">
            <v>11602525</v>
          </cell>
          <cell r="P5278" t="str">
            <v>&lt;DE&gt;</v>
          </cell>
          <cell r="Q5278" t="str">
            <v>HANNIGAN Klein CLAMPETT PINEDA JONES</v>
          </cell>
          <cell r="R5278"/>
        </row>
        <row r="5279">
          <cell r="B5279" t="str">
            <v>79403</v>
          </cell>
          <cell r="C5279">
            <v>2664</v>
          </cell>
          <cell r="D5279" t="str">
            <v>GT</v>
          </cell>
          <cell r="E5279" t="str">
            <v>GT</v>
          </cell>
          <cell r="F5279" t="str">
            <v>HANNIGAN Position SIRKIN MARTIN CANNON</v>
          </cell>
          <cell r="G5279"/>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row>
        <row r="5280">
          <cell r="B5280" t="str">
            <v>79474</v>
          </cell>
          <cell r="C5280">
            <v>4439</v>
          </cell>
          <cell r="D5280" t="str">
            <v>TMD</v>
          </cell>
          <cell r="E5280" t="str">
            <v>TMD</v>
          </cell>
          <cell r="F5280" t="str">
            <v>HANNIGAN SPECK STOW KESZLER LOOP KERN</v>
          </cell>
          <cell r="G5280"/>
          <cell r="H5280" t="str">
            <v>&lt;DE&gt;</v>
          </cell>
          <cell r="K5280" t="str">
            <v>SWIFT</v>
          </cell>
          <cell r="L5280" t="str">
            <v>VICKI</v>
          </cell>
          <cell r="M5280">
            <v>22</v>
          </cell>
          <cell r="N5280">
            <v>9002208</v>
          </cell>
          <cell r="O5280" t="str">
            <v>30004642</v>
          </cell>
          <cell r="P5280" t="str">
            <v>&lt;DE&gt;</v>
          </cell>
          <cell r="Q5280" t="str">
            <v>HANNIGAN SPECK STOW KESZLER LOOP KERN</v>
          </cell>
          <cell r="R5280"/>
        </row>
        <row r="5281">
          <cell r="B5281" t="str">
            <v>79521</v>
          </cell>
          <cell r="C5281">
            <v>2661</v>
          </cell>
          <cell r="D5281" t="str">
            <v>GT</v>
          </cell>
          <cell r="E5281" t="str">
            <v>GT</v>
          </cell>
          <cell r="F5281" t="str">
            <v>HANNIGAN Position SIRKIN MARTIN CANNON</v>
          </cell>
          <cell r="G5281"/>
          <cell r="H5281" t="str">
            <v>&lt;DE&gt;</v>
          </cell>
          <cell r="K5281" t="str">
            <v>PENNEY</v>
          </cell>
          <cell r="L5281" t="str">
            <v>JAMES</v>
          </cell>
          <cell r="M5281">
            <v>42</v>
          </cell>
          <cell r="N5281">
            <v>9011870</v>
          </cell>
          <cell r="O5281" t="str">
            <v>30009314</v>
          </cell>
          <cell r="P5281" t="str">
            <v>&lt;DE&gt;</v>
          </cell>
          <cell r="Q5281" t="str">
            <v>HANNIGAN PALMER Dale MARTIN Position</v>
          </cell>
          <cell r="R5281"/>
        </row>
        <row r="5282">
          <cell r="B5282" t="str">
            <v>79598</v>
          </cell>
          <cell r="C5282">
            <v>2427</v>
          </cell>
          <cell r="D5282" t="str">
            <v>GT</v>
          </cell>
          <cell r="E5282" t="str">
            <v>GT</v>
          </cell>
          <cell r="F5282" t="str">
            <v>HANNIGAN Position PALMER CINNAMON SISKIN</v>
          </cell>
          <cell r="G5282"/>
          <cell r="H5282" t="str">
            <v>&lt;DE&gt;</v>
          </cell>
          <cell r="K5282" t="str">
            <v>BURGESS</v>
          </cell>
          <cell r="L5282" t="str">
            <v>SHANNON</v>
          </cell>
          <cell r="M5282">
            <v>42</v>
          </cell>
          <cell r="N5282">
            <v>9011876</v>
          </cell>
          <cell r="O5282" t="str">
            <v>30004247</v>
          </cell>
          <cell r="P5282" t="str">
            <v>&lt;DE&gt;</v>
          </cell>
          <cell r="Q5282" t="str">
            <v>HANNIGAN PALMER CINNAMON SISKIN</v>
          </cell>
          <cell r="R5282"/>
        </row>
        <row r="5283">
          <cell r="B5283" t="str">
            <v>79663</v>
          </cell>
          <cell r="C5283">
            <v>2388</v>
          </cell>
          <cell r="D5283" t="str">
            <v>GT</v>
          </cell>
          <cell r="E5283" t="str">
            <v>GT</v>
          </cell>
          <cell r="F5283" t="str">
            <v>HANNIGAN Position PALMER CINNAMON RABY MELLBERG</v>
          </cell>
          <cell r="G5283"/>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row>
        <row r="5284">
          <cell r="B5284" t="str">
            <v>79732</v>
          </cell>
          <cell r="C5284">
            <v>3643</v>
          </cell>
          <cell r="D5284" t="str">
            <v>TMD</v>
          </cell>
          <cell r="E5284" t="str">
            <v>TMD</v>
          </cell>
          <cell r="F5284" t="str">
            <v>HANNIGAN SPECK STOW ALTEMEIER MORAN VITIELLO</v>
          </cell>
          <cell r="G5284"/>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row>
        <row r="5285">
          <cell r="B5285" t="str">
            <v>79751</v>
          </cell>
          <cell r="C5285">
            <v>4388</v>
          </cell>
          <cell r="D5285" t="str">
            <v>TMD</v>
          </cell>
          <cell r="E5285" t="str">
            <v>TMD</v>
          </cell>
          <cell r="F5285" t="str">
            <v>HANNIGAN SPECK STOW KESZLER LOOP BAKER</v>
          </cell>
          <cell r="G5285"/>
          <cell r="H5285" t="str">
            <v>&lt;DE&gt;</v>
          </cell>
          <cell r="K5285" t="str">
            <v>MAY</v>
          </cell>
          <cell r="L5285" t="str">
            <v>R</v>
          </cell>
          <cell r="M5285">
            <v>22</v>
          </cell>
          <cell r="N5285">
            <v>2002183</v>
          </cell>
          <cell r="O5285" t="str">
            <v>30004629</v>
          </cell>
          <cell r="P5285" t="str">
            <v>&lt;DE&gt;</v>
          </cell>
          <cell r="Q5285" t="str">
            <v>HANNIGAN SPECK STOW KESZLER LOOP BAKER</v>
          </cell>
          <cell r="R5285"/>
        </row>
        <row r="5286">
          <cell r="B5286" t="str">
            <v>79781</v>
          </cell>
          <cell r="C5286">
            <v>3673</v>
          </cell>
          <cell r="D5286" t="str">
            <v>TMD</v>
          </cell>
          <cell r="E5286" t="str">
            <v>TMD</v>
          </cell>
          <cell r="F5286" t="str">
            <v>HANNIGAN SPECK STOW ALTEMEIER MORAN ZENTIL</v>
          </cell>
          <cell r="G5286"/>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row>
        <row r="5287">
          <cell r="B5287" t="str">
            <v>79880</v>
          </cell>
          <cell r="C5287">
            <v>1499</v>
          </cell>
          <cell r="D5287" t="str">
            <v>CIO</v>
          </cell>
          <cell r="E5287" t="str">
            <v>HR</v>
          </cell>
          <cell r="F5287" t="str">
            <v>HANNIGAN KELLY FRICK Position Position</v>
          </cell>
          <cell r="G5287"/>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cell r="H5289" t="str">
            <v>&lt;DE&gt;</v>
          </cell>
          <cell r="K5289" t="str">
            <v>MOCZEK</v>
          </cell>
          <cell r="L5289" t="str">
            <v>MARY</v>
          </cell>
          <cell r="M5289">
            <v>22</v>
          </cell>
          <cell r="N5289">
            <v>9003481</v>
          </cell>
          <cell r="O5289" t="str">
            <v>30009624</v>
          </cell>
          <cell r="P5289" t="str">
            <v>&lt;DE&gt;</v>
          </cell>
          <cell r="Q5289" t="str">
            <v>HANNIGAN KELLY WAGNER-WILKINS</v>
          </cell>
          <cell r="R5289"/>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cell r="H5291" t="str">
            <v>&lt;DE&gt;</v>
          </cell>
          <cell r="K5291" t="str">
            <v>BAYER</v>
          </cell>
          <cell r="L5291" t="str">
            <v>D</v>
          </cell>
          <cell r="M5291">
            <v>323</v>
          </cell>
          <cell r="N5291">
            <v>9014861</v>
          </cell>
          <cell r="O5291" t="str">
            <v>11602545</v>
          </cell>
          <cell r="P5291" t="str">
            <v>&lt;DE&gt;</v>
          </cell>
          <cell r="Q5291" t="str">
            <v>HANNIGAN Klein CLAMPETT PINEDA JONES</v>
          </cell>
          <cell r="R5291"/>
        </row>
        <row r="5292">
          <cell r="B5292" t="str">
            <v>80066</v>
          </cell>
          <cell r="C5292">
            <v>1993</v>
          </cell>
          <cell r="D5292" t="str">
            <v>CTO</v>
          </cell>
          <cell r="E5292" t="str">
            <v>DEV</v>
          </cell>
          <cell r="F5292" t="str">
            <v>HANNIGAN MURPHY KUEHL POTTS KNELL</v>
          </cell>
          <cell r="G5292"/>
          <cell r="H5292" t="str">
            <v>&lt;DE&gt;</v>
          </cell>
          <cell r="K5292" t="str">
            <v>THOMAS</v>
          </cell>
          <cell r="L5292" t="str">
            <v>BRENDA</v>
          </cell>
          <cell r="M5292">
            <v>300</v>
          </cell>
          <cell r="N5292">
            <v>9005874</v>
          </cell>
          <cell r="O5292" t="str">
            <v>30005290</v>
          </cell>
          <cell r="P5292" t="str">
            <v>&lt;DE&gt;</v>
          </cell>
          <cell r="Q5292" t="str">
            <v>HANNIGAN KUEHL SUTTON KNELL</v>
          </cell>
          <cell r="R5292"/>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cell r="H5294" t="str">
            <v>&lt;DE&gt;</v>
          </cell>
          <cell r="K5294" t="str">
            <v>MARTIN</v>
          </cell>
          <cell r="L5294" t="str">
            <v>L</v>
          </cell>
          <cell r="M5294">
            <v>300</v>
          </cell>
          <cell r="N5294">
            <v>9015864</v>
          </cell>
          <cell r="O5294" t="str">
            <v>30008192</v>
          </cell>
          <cell r="P5294" t="str">
            <v>&lt;DE&gt;</v>
          </cell>
          <cell r="Q5294" t="str">
            <v>HANNIGAN KUEHL NILSON Lewis</v>
          </cell>
          <cell r="R5294"/>
        </row>
        <row r="5295">
          <cell r="B5295" t="str">
            <v>80274</v>
          </cell>
          <cell r="C5295">
            <v>5335</v>
          </cell>
          <cell r="D5295" t="str">
            <v>TMD</v>
          </cell>
          <cell r="E5295" t="str">
            <v>DEV</v>
          </cell>
          <cell r="F5295" t="str">
            <v>HANNIGAN SPECK WEBB NILSON LEWIS</v>
          </cell>
          <cell r="G5295"/>
          <cell r="H5295" t="str">
            <v>&lt;DE&gt;</v>
          </cell>
          <cell r="K5295" t="str">
            <v>CUMO</v>
          </cell>
          <cell r="L5295" t="str">
            <v>DANNY</v>
          </cell>
          <cell r="M5295">
            <v>300</v>
          </cell>
          <cell r="N5295">
            <v>9015864</v>
          </cell>
          <cell r="O5295" t="str">
            <v>30008193</v>
          </cell>
          <cell r="P5295" t="str">
            <v>&lt;DE&gt;</v>
          </cell>
          <cell r="Q5295" t="str">
            <v>HANNIGAN KUEHL NILSON Lewis</v>
          </cell>
          <cell r="R5295"/>
        </row>
        <row r="5296">
          <cell r="B5296" t="str">
            <v>80376</v>
          </cell>
          <cell r="C5296">
            <v>1646</v>
          </cell>
          <cell r="D5296" t="str">
            <v>CTO</v>
          </cell>
          <cell r="E5296" t="str">
            <v>DEV</v>
          </cell>
          <cell r="F5296" t="str">
            <v>HANNIGAN MURPHY KUEHL BRENNAN</v>
          </cell>
          <cell r="G5296"/>
          <cell r="H5296" t="str">
            <v>&lt;DE&gt;</v>
          </cell>
          <cell r="K5296" t="str">
            <v>BOZENSKI</v>
          </cell>
          <cell r="L5296" t="str">
            <v>KENT</v>
          </cell>
          <cell r="M5296">
            <v>300</v>
          </cell>
          <cell r="N5296">
            <v>9005885</v>
          </cell>
          <cell r="O5296" t="str">
            <v>30005647</v>
          </cell>
          <cell r="P5296" t="str">
            <v>&lt;DE&gt;</v>
          </cell>
          <cell r="Q5296" t="str">
            <v>HANNIGAN KUEHL FRICK BRENNAN</v>
          </cell>
          <cell r="R5296"/>
        </row>
        <row r="5297">
          <cell r="B5297" t="str">
            <v>80407</v>
          </cell>
          <cell r="C5297">
            <v>2161</v>
          </cell>
          <cell r="D5297" t="str">
            <v>CTO</v>
          </cell>
          <cell r="E5297" t="str">
            <v>DEV</v>
          </cell>
          <cell r="F5297" t="str">
            <v>HANNIGAN MURPHY KUEHL SUTTON HOFFMAN</v>
          </cell>
          <cell r="G5297"/>
          <cell r="H5297" t="str">
            <v>&lt;DE&gt;</v>
          </cell>
          <cell r="K5297" t="str">
            <v>SHARON</v>
          </cell>
          <cell r="L5297" t="str">
            <v>RICHARD</v>
          </cell>
          <cell r="M5297">
            <v>300</v>
          </cell>
          <cell r="N5297">
            <v>9015890</v>
          </cell>
          <cell r="O5297" t="str">
            <v>30007965</v>
          </cell>
          <cell r="P5297" t="str">
            <v>&lt;DE&gt;</v>
          </cell>
          <cell r="Q5297" t="str">
            <v>HANNIGAN KUEHL FRICK HOFFMAN</v>
          </cell>
          <cell r="R5297"/>
        </row>
        <row r="5298">
          <cell r="B5298" t="str">
            <v>8041</v>
          </cell>
          <cell r="C5298">
            <v>3676</v>
          </cell>
          <cell r="D5298" t="str">
            <v>TMD</v>
          </cell>
          <cell r="E5298" t="str">
            <v>TMD</v>
          </cell>
          <cell r="F5298" t="str">
            <v>HANNIGAN SPECK STOW ALTEMEIER MORAN ZENTIL</v>
          </cell>
          <cell r="G5298"/>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row>
        <row r="5299">
          <cell r="B5299" t="str">
            <v>80478</v>
          </cell>
          <cell r="C5299">
            <v>4643</v>
          </cell>
          <cell r="D5299" t="str">
            <v>TMD</v>
          </cell>
          <cell r="E5299" t="str">
            <v>TMD</v>
          </cell>
          <cell r="F5299" t="str">
            <v>HANNIGAN SPECK STOW KESZLER SPOOR MORGAN</v>
          </cell>
          <cell r="G5299"/>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row>
        <row r="5300">
          <cell r="B5300" t="str">
            <v>805</v>
          </cell>
          <cell r="C5300">
            <v>4558</v>
          </cell>
          <cell r="D5300" t="str">
            <v>TMD</v>
          </cell>
          <cell r="E5300" t="str">
            <v>TMD</v>
          </cell>
          <cell r="F5300" t="str">
            <v>HANNIGAN SPECK STOW KESZLER MOORE MURRAY HORN-GRAVES</v>
          </cell>
          <cell r="G5300"/>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row>
        <row r="5301">
          <cell r="B5301" t="str">
            <v>80521</v>
          </cell>
          <cell r="C5301">
            <v>1812</v>
          </cell>
          <cell r="D5301" t="str">
            <v>CTO</v>
          </cell>
          <cell r="E5301" t="str">
            <v>DEV</v>
          </cell>
          <cell r="F5301" t="str">
            <v>HANNIGAN MURPHY KUEHL Position</v>
          </cell>
          <cell r="G5301"/>
          <cell r="H5301" t="str">
            <v>&lt;DE&gt;</v>
          </cell>
          <cell r="K5301" t="str">
            <v>AKULY</v>
          </cell>
          <cell r="L5301" t="str">
            <v>M</v>
          </cell>
          <cell r="M5301">
            <v>300</v>
          </cell>
          <cell r="N5301">
            <v>9005880</v>
          </cell>
          <cell r="O5301" t="str">
            <v>30005315</v>
          </cell>
          <cell r="P5301" t="str">
            <v>&lt;DE&gt;</v>
          </cell>
          <cell r="Q5301" t="str">
            <v>HANNIGAN KUEHL FITZPATRICK</v>
          </cell>
          <cell r="R5301"/>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cell r="H5303" t="str">
            <v>&lt;DE&gt;</v>
          </cell>
          <cell r="K5303" t="str">
            <v>REAGAN</v>
          </cell>
          <cell r="L5303" t="str">
            <v>L</v>
          </cell>
          <cell r="M5303">
            <v>323</v>
          </cell>
          <cell r="N5303">
            <v>9004018</v>
          </cell>
          <cell r="O5303" t="str">
            <v>30007737</v>
          </cell>
          <cell r="P5303" t="str">
            <v>&lt;DE&gt;</v>
          </cell>
          <cell r="Q5303" t="str">
            <v>HANNIGAN KELLY BELLINGHAM SMITH</v>
          </cell>
          <cell r="R5303"/>
        </row>
        <row r="5304">
          <cell r="B5304" t="str">
            <v>80685</v>
          </cell>
          <cell r="C5304">
            <v>1832</v>
          </cell>
          <cell r="D5304" t="str">
            <v>CTO</v>
          </cell>
          <cell r="E5304" t="str">
            <v>DEV</v>
          </cell>
          <cell r="F5304" t="str">
            <v>HANNIGAN MURPHY KUEHL Position LEACH</v>
          </cell>
          <cell r="G5304"/>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row>
        <row r="5305">
          <cell r="B5305" t="str">
            <v>80701</v>
          </cell>
          <cell r="C5305">
            <v>2118</v>
          </cell>
          <cell r="D5305" t="str">
            <v>CTO</v>
          </cell>
          <cell r="E5305" t="str">
            <v>DEV</v>
          </cell>
          <cell r="F5305" t="str">
            <v>HANNIGAN MURPHY KUEHL SCHAEFER SINNES</v>
          </cell>
          <cell r="G5305"/>
          <cell r="H5305" t="str">
            <v>&lt;DE&gt;</v>
          </cell>
          <cell r="K5305" t="str">
            <v>BLANKENSHIP</v>
          </cell>
          <cell r="L5305" t="str">
            <v>M</v>
          </cell>
          <cell r="M5305">
            <v>300</v>
          </cell>
          <cell r="N5305">
            <v>9005876</v>
          </cell>
          <cell r="O5305" t="str">
            <v>30009243</v>
          </cell>
          <cell r="P5305" t="str">
            <v>&lt;DE&gt;</v>
          </cell>
          <cell r="Q5305" t="str">
            <v>HANNIGAN KUEHL SUTTON SINNES</v>
          </cell>
          <cell r="R5305"/>
        </row>
        <row r="5306">
          <cell r="B5306" t="str">
            <v>80793</v>
          </cell>
          <cell r="C5306">
            <v>3263</v>
          </cell>
          <cell r="D5306" t="str">
            <v>TMD</v>
          </cell>
          <cell r="E5306" t="str">
            <v>TMD</v>
          </cell>
          <cell r="F5306" t="str">
            <v>HANNIGAN SPECK STOW ALTEMEIER CLARKE</v>
          </cell>
          <cell r="G5306"/>
          <cell r="H5306" t="str">
            <v>&lt;DE&gt;</v>
          </cell>
          <cell r="K5306" t="str">
            <v>JOHNSON</v>
          </cell>
          <cell r="L5306" t="str">
            <v>KRIS</v>
          </cell>
          <cell r="M5306">
            <v>22</v>
          </cell>
          <cell r="N5306">
            <v>9002890</v>
          </cell>
          <cell r="O5306" t="str">
            <v>11602574</v>
          </cell>
          <cell r="P5306" t="str">
            <v>&lt;DE&gt;</v>
          </cell>
          <cell r="Q5306" t="str">
            <v>HANNIGAN SPECK STOW ALTEMEIER CLARKE</v>
          </cell>
          <cell r="R5306"/>
        </row>
        <row r="5307">
          <cell r="B5307" t="str">
            <v>80802</v>
          </cell>
          <cell r="C5307">
            <v>3313</v>
          </cell>
          <cell r="D5307" t="str">
            <v>TMD</v>
          </cell>
          <cell r="E5307" t="str">
            <v>TMD</v>
          </cell>
          <cell r="F5307" t="str">
            <v>HANNIGAN SPECK STOW ALTEMEIER KYNARD</v>
          </cell>
          <cell r="G5307"/>
          <cell r="H5307" t="str">
            <v>&lt;DE&gt;</v>
          </cell>
          <cell r="K5307" t="str">
            <v>MCKELLAR</v>
          </cell>
          <cell r="L5307" t="str">
            <v>L</v>
          </cell>
          <cell r="M5307">
            <v>22</v>
          </cell>
          <cell r="N5307">
            <v>9002900</v>
          </cell>
          <cell r="O5307" t="str">
            <v>11602575</v>
          </cell>
          <cell r="P5307" t="str">
            <v>&lt;DE&gt;</v>
          </cell>
          <cell r="Q5307" t="str">
            <v>HANNIGAN SPECK STOW ALTEMEIER KYNARD</v>
          </cell>
          <cell r="R5307"/>
        </row>
        <row r="5308">
          <cell r="B5308" t="str">
            <v>80805</v>
          </cell>
          <cell r="C5308">
            <v>1606</v>
          </cell>
          <cell r="D5308" t="str">
            <v>CIO</v>
          </cell>
          <cell r="E5308" t="str">
            <v>IO</v>
          </cell>
          <cell r="F5308" t="str">
            <v>HANNIGAN KELLY HEIMANN</v>
          </cell>
          <cell r="G5308"/>
          <cell r="H5308" t="str">
            <v>&lt;DE&gt;</v>
          </cell>
          <cell r="K5308" t="str">
            <v>OREILLY</v>
          </cell>
          <cell r="L5308" t="str">
            <v>D</v>
          </cell>
          <cell r="M5308">
            <v>300</v>
          </cell>
          <cell r="N5308">
            <v>9005374</v>
          </cell>
          <cell r="O5308" t="str">
            <v>11602576</v>
          </cell>
          <cell r="P5308" t="str">
            <v>&lt;DE&gt;</v>
          </cell>
          <cell r="Q5308" t="str">
            <v>HANNIGAN KELLY HEIMANN</v>
          </cell>
          <cell r="R5308"/>
        </row>
        <row r="5309">
          <cell r="B5309" t="str">
            <v>80828</v>
          </cell>
          <cell r="C5309">
            <v>3274</v>
          </cell>
          <cell r="D5309" t="str">
            <v>TMD</v>
          </cell>
          <cell r="E5309" t="str">
            <v>TMD</v>
          </cell>
          <cell r="F5309" t="str">
            <v>HANNIGAN SPECK STOW ALTEMEIER FRIEDMAN</v>
          </cell>
          <cell r="G5309"/>
          <cell r="H5309" t="str">
            <v>&lt;DE&gt;</v>
          </cell>
          <cell r="K5309" t="str">
            <v>CORTEZ</v>
          </cell>
          <cell r="L5309" t="str">
            <v>R</v>
          </cell>
          <cell r="M5309">
            <v>22</v>
          </cell>
          <cell r="N5309">
            <v>9002904</v>
          </cell>
          <cell r="O5309" t="str">
            <v>30002325</v>
          </cell>
          <cell r="P5309" t="str">
            <v>&lt;DE&gt;</v>
          </cell>
          <cell r="Q5309" t="str">
            <v>HANNIGAN SPECK STOW ALTEMEIER FRIEDMAN</v>
          </cell>
          <cell r="R5309"/>
        </row>
        <row r="5310">
          <cell r="B5310" t="str">
            <v>80860</v>
          </cell>
          <cell r="C5310">
            <v>828</v>
          </cell>
          <cell r="D5310" t="str">
            <v>AS</v>
          </cell>
          <cell r="E5310" t="str">
            <v>AS</v>
          </cell>
          <cell r="F5310" t="str">
            <v>HANNIGAN GILLILAND Position HALL EAKEN</v>
          </cell>
          <cell r="G5310"/>
          <cell r="H5310" t="str">
            <v>&lt;DE&gt;</v>
          </cell>
          <cell r="K5310" t="str">
            <v>KOHL</v>
          </cell>
          <cell r="L5310" t="str">
            <v>DEBRA</v>
          </cell>
          <cell r="M5310">
            <v>323</v>
          </cell>
          <cell r="N5310">
            <v>9004861</v>
          </cell>
          <cell r="O5310" t="str">
            <v>30009443</v>
          </cell>
          <cell r="P5310" t="str">
            <v>&lt;DE&gt;</v>
          </cell>
          <cell r="Q5310" t="str">
            <v>HANNIGAN Klein Position HALL EAKEN</v>
          </cell>
          <cell r="R5310"/>
        </row>
        <row r="5311">
          <cell r="B5311" t="str">
            <v>80888</v>
          </cell>
          <cell r="C5311">
            <v>683</v>
          </cell>
          <cell r="D5311" t="str">
            <v>MO</v>
          </cell>
          <cell r="E5311" t="str">
            <v>AS</v>
          </cell>
          <cell r="F5311" t="str">
            <v>HANNIGAN GILLILAND DABKOWSKI ELIESON Combs</v>
          </cell>
          <cell r="G5311"/>
          <cell r="H5311" t="str">
            <v>&lt;DE&gt;</v>
          </cell>
          <cell r="K5311" t="str">
            <v>MADRIGAL</v>
          </cell>
          <cell r="L5311" t="str">
            <v>CARLA</v>
          </cell>
          <cell r="M5311">
            <v>323</v>
          </cell>
          <cell r="N5311">
            <v>9004270</v>
          </cell>
          <cell r="O5311" t="str">
            <v>15081881</v>
          </cell>
          <cell r="P5311" t="str">
            <v>&lt;DE&gt;</v>
          </cell>
          <cell r="Q5311" t="str">
            <v>HANNIGAN Klein DABKOWSKI ELIESON</v>
          </cell>
          <cell r="R5311"/>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row>
        <row r="5314">
          <cell r="B5314" t="str">
            <v>81148</v>
          </cell>
          <cell r="C5314">
            <v>1693</v>
          </cell>
          <cell r="D5314" t="str">
            <v>CTO</v>
          </cell>
          <cell r="E5314" t="str">
            <v>DEV</v>
          </cell>
          <cell r="F5314" t="str">
            <v>HANNIGAN MURPHY KUEHL HARSHMAN BRONNER</v>
          </cell>
          <cell r="G5314"/>
          <cell r="H5314" t="str">
            <v>&lt;DE&gt;</v>
          </cell>
          <cell r="K5314" t="str">
            <v>DUONG</v>
          </cell>
          <cell r="L5314" t="str">
            <v>LUAN</v>
          </cell>
          <cell r="M5314">
            <v>300</v>
          </cell>
          <cell r="N5314">
            <v>9015878</v>
          </cell>
          <cell r="O5314" t="str">
            <v>30005734</v>
          </cell>
          <cell r="P5314" t="str">
            <v>&lt;DE&gt;</v>
          </cell>
          <cell r="Q5314" t="str">
            <v>HANNIGAN KUEHL HARSHMAN BRONNER</v>
          </cell>
          <cell r="R5314"/>
        </row>
        <row r="5315">
          <cell r="B5315" t="str">
            <v>81174</v>
          </cell>
          <cell r="C5315">
            <v>3197</v>
          </cell>
          <cell r="D5315" t="str">
            <v>TMD</v>
          </cell>
          <cell r="E5315" t="str">
            <v>TMD</v>
          </cell>
          <cell r="F5315" t="str">
            <v>HANNIGAN SPECK STOW ALTEMEIER ALBERS HOLMBERG</v>
          </cell>
          <cell r="G5315"/>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row>
        <row r="5316">
          <cell r="B5316" t="str">
            <v>81186</v>
          </cell>
          <cell r="C5316">
            <v>2119</v>
          </cell>
          <cell r="D5316" t="str">
            <v>CTO</v>
          </cell>
          <cell r="E5316" t="str">
            <v>DEV</v>
          </cell>
          <cell r="F5316" t="str">
            <v>HANNIGAN MURPHY KUEHL SCHAEFER SINNES</v>
          </cell>
          <cell r="G5316"/>
          <cell r="H5316" t="str">
            <v>&lt;DE&gt;</v>
          </cell>
          <cell r="K5316" t="str">
            <v>CHIU</v>
          </cell>
          <cell r="L5316" t="str">
            <v>LUEN</v>
          </cell>
          <cell r="M5316">
            <v>300</v>
          </cell>
          <cell r="N5316">
            <v>9005876</v>
          </cell>
          <cell r="O5316" t="str">
            <v>30009249</v>
          </cell>
          <cell r="P5316" t="str">
            <v>&lt;DE&gt;</v>
          </cell>
          <cell r="Q5316" t="str">
            <v>HANNIGAN KUEHL SUTTON SINNES</v>
          </cell>
          <cell r="R5316"/>
        </row>
        <row r="5317">
          <cell r="B5317" t="str">
            <v>81187</v>
          </cell>
          <cell r="C5317">
            <v>1650</v>
          </cell>
          <cell r="D5317" t="str">
            <v>CTO</v>
          </cell>
          <cell r="E5317" t="str">
            <v>DEV</v>
          </cell>
          <cell r="F5317" t="str">
            <v>HANNIGAN MURPHY KUEHL BRENNAN</v>
          </cell>
          <cell r="G5317"/>
          <cell r="H5317" t="str">
            <v>&lt;DE&gt;</v>
          </cell>
          <cell r="K5317" t="str">
            <v>WRIGHT</v>
          </cell>
          <cell r="L5317" t="str">
            <v>STEPHEN</v>
          </cell>
          <cell r="M5317">
            <v>300</v>
          </cell>
          <cell r="N5317">
            <v>7225885</v>
          </cell>
          <cell r="O5317" t="str">
            <v>30005648</v>
          </cell>
          <cell r="P5317" t="str">
            <v>&lt;DE&gt;</v>
          </cell>
          <cell r="Q5317" t="str">
            <v>HANNIGAN KUEHL FRICK BRENNAN</v>
          </cell>
          <cell r="R5317"/>
        </row>
        <row r="5318">
          <cell r="B5318" t="str">
            <v>81190</v>
          </cell>
          <cell r="C5318">
            <v>1489</v>
          </cell>
          <cell r="D5318" t="str">
            <v>CIO</v>
          </cell>
          <cell r="E5318" t="str">
            <v>HR</v>
          </cell>
          <cell r="F5318" t="str">
            <v>HANNIGAN KELLY FRICK Position Position</v>
          </cell>
          <cell r="G5318"/>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row>
        <row r="5319">
          <cell r="B5319" t="str">
            <v>81213</v>
          </cell>
          <cell r="C5319">
            <v>2202</v>
          </cell>
          <cell r="D5319" t="str">
            <v>CTO</v>
          </cell>
          <cell r="E5319" t="str">
            <v>CTO</v>
          </cell>
          <cell r="F5319" t="str">
            <v>HANNIGAN MURPHY OFFUTT</v>
          </cell>
          <cell r="G5319"/>
          <cell r="H5319" t="str">
            <v>&lt;DE&gt;</v>
          </cell>
          <cell r="K5319" t="str">
            <v>BULL</v>
          </cell>
          <cell r="L5319" t="str">
            <v>DAVID</v>
          </cell>
          <cell r="M5319">
            <v>323</v>
          </cell>
          <cell r="N5319">
            <v>9004875</v>
          </cell>
          <cell r="O5319" t="str">
            <v>11602608</v>
          </cell>
          <cell r="P5319" t="str">
            <v>&lt;DE&gt;</v>
          </cell>
          <cell r="Q5319" t="str">
            <v>HANNIGAN MURPHY OFFUTT</v>
          </cell>
          <cell r="R5319"/>
        </row>
        <row r="5320">
          <cell r="B5320" t="str">
            <v>81221</v>
          </cell>
          <cell r="C5320">
            <v>1476</v>
          </cell>
          <cell r="D5320" t="str">
            <v>CIO</v>
          </cell>
          <cell r="E5320" t="str">
            <v>HR</v>
          </cell>
          <cell r="F5320" t="str">
            <v>HANNIGAN KELLY FRICK Position Position</v>
          </cell>
          <cell r="G5320"/>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row>
        <row r="5321">
          <cell r="B5321" t="str">
            <v>81248</v>
          </cell>
          <cell r="C5321">
            <v>1475</v>
          </cell>
          <cell r="D5321" t="str">
            <v>CIO</v>
          </cell>
          <cell r="E5321" t="str">
            <v>HR</v>
          </cell>
          <cell r="F5321" t="str">
            <v>HANNIGAN KELLY FRICK Position Position</v>
          </cell>
          <cell r="G5321"/>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row>
        <row r="5322">
          <cell r="B5322" t="str">
            <v>81254</v>
          </cell>
          <cell r="C5322">
            <v>5353</v>
          </cell>
          <cell r="D5322" t="str">
            <v>TMD</v>
          </cell>
          <cell r="E5322" t="str">
            <v>DEV</v>
          </cell>
          <cell r="F5322" t="str">
            <v>HANNIGAN SPECK WEBB NILSON MELMAN</v>
          </cell>
          <cell r="G5322"/>
          <cell r="H5322" t="str">
            <v>&lt;DE&gt;</v>
          </cell>
          <cell r="K5322" t="str">
            <v>THOBHANI</v>
          </cell>
          <cell r="L5322" t="str">
            <v>R.</v>
          </cell>
          <cell r="M5322">
            <v>22</v>
          </cell>
          <cell r="N5322">
            <v>9002536</v>
          </cell>
          <cell r="O5322" t="str">
            <v>30008277</v>
          </cell>
          <cell r="P5322" t="str">
            <v>&lt;DE&gt;</v>
          </cell>
          <cell r="Q5322" t="str">
            <v>HANNIGAN KUEHL NILSON MELMAN</v>
          </cell>
          <cell r="R5322"/>
        </row>
        <row r="5323">
          <cell r="B5323" t="str">
            <v>81264</v>
          </cell>
          <cell r="C5323">
            <v>1887</v>
          </cell>
          <cell r="D5323" t="str">
            <v>CTO</v>
          </cell>
          <cell r="E5323" t="str">
            <v>DEV</v>
          </cell>
          <cell r="F5323" t="str">
            <v>HANNIGAN MURPHY KUEHL Position PIETRAGALLO</v>
          </cell>
          <cell r="G5323"/>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row>
        <row r="5324">
          <cell r="B5324" t="str">
            <v>81277</v>
          </cell>
          <cell r="C5324">
            <v>1889</v>
          </cell>
          <cell r="D5324" t="str">
            <v>CTO</v>
          </cell>
          <cell r="E5324" t="str">
            <v>DEV</v>
          </cell>
          <cell r="F5324" t="str">
            <v>HANNIGAN MURPHY KUEHL Position PIETRAGALLO</v>
          </cell>
          <cell r="G5324"/>
          <cell r="H5324" t="str">
            <v>&lt;DE&gt;</v>
          </cell>
          <cell r="K5324" t="str">
            <v>YU</v>
          </cell>
          <cell r="L5324" t="str">
            <v>L</v>
          </cell>
          <cell r="M5324">
            <v>300</v>
          </cell>
          <cell r="N5324">
            <v>9005880</v>
          </cell>
          <cell r="O5324" t="str">
            <v>30005412</v>
          </cell>
          <cell r="P5324" t="str">
            <v>&lt;DE&gt;</v>
          </cell>
          <cell r="Q5324" t="str">
            <v>HANNIGAN KUEHL FITZPATRICK PIETRAGALLO</v>
          </cell>
          <cell r="R5324"/>
        </row>
        <row r="5325">
          <cell r="B5325" t="str">
            <v>81300</v>
          </cell>
          <cell r="C5325">
            <v>1471</v>
          </cell>
          <cell r="D5325" t="str">
            <v>CIO</v>
          </cell>
          <cell r="E5325" t="str">
            <v>HR</v>
          </cell>
          <cell r="F5325" t="str">
            <v>HANNIGAN KELLY FRICK Position Position</v>
          </cell>
          <cell r="G5325"/>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row>
        <row r="5326">
          <cell r="B5326" t="str">
            <v>81330</v>
          </cell>
          <cell r="C5326">
            <v>5308</v>
          </cell>
          <cell r="D5326" t="str">
            <v>TMD</v>
          </cell>
          <cell r="E5326" t="str">
            <v>DEV</v>
          </cell>
          <cell r="F5326" t="str">
            <v>HANNIGAN SPECK WEBB NILSON ADAMS</v>
          </cell>
          <cell r="G5326"/>
          <cell r="H5326" t="str">
            <v>&lt;DE&gt;</v>
          </cell>
          <cell r="K5326" t="str">
            <v>STANLEY</v>
          </cell>
          <cell r="L5326" t="str">
            <v>VICKI</v>
          </cell>
          <cell r="M5326">
            <v>300</v>
          </cell>
          <cell r="N5326">
            <v>9005864</v>
          </cell>
          <cell r="O5326" t="str">
            <v>30008228</v>
          </cell>
          <cell r="P5326" t="str">
            <v>&lt;DE&gt;</v>
          </cell>
          <cell r="Q5326" t="str">
            <v>HANNIGAN KUEHL NILSON ADAMS</v>
          </cell>
          <cell r="R5326"/>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row>
        <row r="5329">
          <cell r="B5329" t="str">
            <v>81637</v>
          </cell>
          <cell r="C5329">
            <v>4420</v>
          </cell>
          <cell r="D5329" t="str">
            <v>TMD</v>
          </cell>
          <cell r="E5329" t="str">
            <v>TMD</v>
          </cell>
          <cell r="F5329" t="str">
            <v>HANNIGAN SPECK STOW KESZLER LOOP BALA</v>
          </cell>
          <cell r="G5329"/>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row>
        <row r="5334">
          <cell r="B5334" t="str">
            <v>81807</v>
          </cell>
          <cell r="C5334">
            <v>1691</v>
          </cell>
          <cell r="D5334" t="str">
            <v>CTO</v>
          </cell>
          <cell r="E5334" t="str">
            <v>DEV</v>
          </cell>
          <cell r="F5334" t="str">
            <v>HANNIGAN MURPHY KUEHL HARSHMAN BRONNER</v>
          </cell>
          <cell r="G5334"/>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row>
        <row r="5335">
          <cell r="B5335" t="str">
            <v>81809</v>
          </cell>
          <cell r="C5335">
            <v>2050</v>
          </cell>
          <cell r="D5335" t="str">
            <v>CTO</v>
          </cell>
          <cell r="E5335" t="str">
            <v>DEV</v>
          </cell>
          <cell r="F5335" t="str">
            <v>HANNIGAN MURPHY KUEHL ROSENTHAL ROHDE</v>
          </cell>
          <cell r="G5335"/>
          <cell r="H5335" t="str">
            <v>&lt;DE&gt;</v>
          </cell>
          <cell r="K5335" t="str">
            <v>VAN ZANT</v>
          </cell>
          <cell r="L5335" t="str">
            <v>C</v>
          </cell>
          <cell r="M5335">
            <v>300</v>
          </cell>
          <cell r="N5335">
            <v>9005892</v>
          </cell>
          <cell r="O5335" t="str">
            <v>30007816</v>
          </cell>
          <cell r="P5335" t="str">
            <v>&lt;DE&gt;</v>
          </cell>
          <cell r="Q5335" t="str">
            <v>HANNIGAN KUEHL FITZPATRICK ROHDE</v>
          </cell>
          <cell r="R5335"/>
        </row>
        <row r="5336">
          <cell r="B5336" t="str">
            <v>81822</v>
          </cell>
          <cell r="C5336">
            <v>3695</v>
          </cell>
          <cell r="D5336" t="str">
            <v>TMD</v>
          </cell>
          <cell r="E5336" t="str">
            <v>TMD</v>
          </cell>
          <cell r="F5336" t="str">
            <v>HANNIGAN SPECK STOW ALTEMEIER SCHWAB</v>
          </cell>
          <cell r="G5336"/>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row>
        <row r="5337">
          <cell r="B5337" t="str">
            <v>81845</v>
          </cell>
          <cell r="C5337">
            <v>2835</v>
          </cell>
          <cell r="D5337" t="str">
            <v>TMD</v>
          </cell>
          <cell r="E5337" t="str">
            <v>MO</v>
          </cell>
          <cell r="F5337" t="str">
            <v>HANNIGAN SPECK ALVIS LIZARRAGA</v>
          </cell>
          <cell r="G5337"/>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row>
        <row r="5338">
          <cell r="B5338" t="str">
            <v>81885</v>
          </cell>
          <cell r="C5338">
            <v>4520</v>
          </cell>
          <cell r="D5338" t="str">
            <v>TMD</v>
          </cell>
          <cell r="E5338" t="str">
            <v>TMD</v>
          </cell>
          <cell r="F5338" t="str">
            <v>HANNIGAN SPECK STOW KESZLER LOOP SHAW</v>
          </cell>
          <cell r="G5338"/>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row>
        <row r="5339">
          <cell r="B5339" t="str">
            <v>81892</v>
          </cell>
          <cell r="C5339">
            <v>1479</v>
          </cell>
          <cell r="D5339" t="str">
            <v>CIO</v>
          </cell>
          <cell r="E5339" t="str">
            <v>HR</v>
          </cell>
          <cell r="F5339" t="str">
            <v>HANNIGAN KELLY FRICK Position Position</v>
          </cell>
          <cell r="G5339"/>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row>
        <row r="5340">
          <cell r="B5340" t="str">
            <v>81913</v>
          </cell>
          <cell r="C5340">
            <v>2232</v>
          </cell>
          <cell r="D5340" t="str">
            <v>CTO</v>
          </cell>
          <cell r="E5340" t="str">
            <v>CTO</v>
          </cell>
          <cell r="F5340" t="str">
            <v>HANNIGAN MURPHY RATLIFF ROBINSON</v>
          </cell>
          <cell r="G5340"/>
          <cell r="H5340" t="str">
            <v>&lt;DE&gt;</v>
          </cell>
          <cell r="K5340" t="str">
            <v>TEEL</v>
          </cell>
          <cell r="L5340" t="str">
            <v>ANDREW</v>
          </cell>
          <cell r="M5340">
            <v>300</v>
          </cell>
          <cell r="N5340">
            <v>9004171</v>
          </cell>
          <cell r="O5340" t="str">
            <v>11602650</v>
          </cell>
          <cell r="P5340" t="str">
            <v>&lt;DE&gt;</v>
          </cell>
          <cell r="Q5340" t="str">
            <v>HANNIGAN MURPHY RATLIFF ROBINSON</v>
          </cell>
          <cell r="R5340"/>
        </row>
        <row r="5341">
          <cell r="B5341" t="str">
            <v>81915</v>
          </cell>
          <cell r="C5341">
            <v>1472</v>
          </cell>
          <cell r="D5341" t="str">
            <v>CIO</v>
          </cell>
          <cell r="E5341" t="str">
            <v>HR</v>
          </cell>
          <cell r="F5341" t="str">
            <v>HANNIGAN KELLY FRICK Position Position</v>
          </cell>
          <cell r="G5341"/>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row>
        <row r="5342">
          <cell r="B5342" t="str">
            <v>81916</v>
          </cell>
          <cell r="C5342">
            <v>1648</v>
          </cell>
          <cell r="D5342" t="str">
            <v>CTO</v>
          </cell>
          <cell r="E5342" t="str">
            <v>DEV</v>
          </cell>
          <cell r="F5342" t="str">
            <v>HANNIGAN MURPHY KUEHL BRENNAN</v>
          </cell>
          <cell r="G5342"/>
          <cell r="H5342" t="str">
            <v>&lt;DE&gt;</v>
          </cell>
          <cell r="K5342" t="str">
            <v>JACKSON</v>
          </cell>
          <cell r="L5342" t="str">
            <v>SUSAN</v>
          </cell>
          <cell r="M5342">
            <v>300</v>
          </cell>
          <cell r="N5342">
            <v>7225885</v>
          </cell>
          <cell r="O5342" t="str">
            <v>30005649</v>
          </cell>
          <cell r="P5342" t="str">
            <v>&lt;DE&gt;</v>
          </cell>
          <cell r="Q5342" t="str">
            <v>HANNIGAN KUEHL FRICK BRENNAN</v>
          </cell>
          <cell r="R5342"/>
        </row>
        <row r="5343">
          <cell r="B5343" t="str">
            <v>81976</v>
          </cell>
          <cell r="C5343">
            <v>4627</v>
          </cell>
          <cell r="D5343" t="str">
            <v>TMD</v>
          </cell>
          <cell r="E5343" t="str">
            <v>TMD</v>
          </cell>
          <cell r="F5343" t="str">
            <v>HANNIGAN SPECK STOW KESZLER SPOOR HILLYER</v>
          </cell>
          <cell r="G5343"/>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row>
        <row r="5344">
          <cell r="B5344" t="str">
            <v>81980</v>
          </cell>
          <cell r="C5344">
            <v>962</v>
          </cell>
          <cell r="D5344" t="str">
            <v>AS</v>
          </cell>
          <cell r="E5344" t="str">
            <v>MO</v>
          </cell>
          <cell r="F5344" t="str">
            <v>HANNIGAN GILLILAND Position OLIVER THORUD</v>
          </cell>
          <cell r="G5344"/>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cell r="H5346" t="str">
            <v>&lt;DE&gt;</v>
          </cell>
          <cell r="K5346" t="str">
            <v>SPERL</v>
          </cell>
          <cell r="L5346" t="str">
            <v>JULIET</v>
          </cell>
          <cell r="M5346">
            <v>22</v>
          </cell>
          <cell r="N5346">
            <v>9015963</v>
          </cell>
          <cell r="O5346" t="str">
            <v>30009475</v>
          </cell>
          <cell r="P5346" t="str">
            <v>&lt;DE&gt;</v>
          </cell>
          <cell r="Q5346" t="str">
            <v>HANNIGAN Klein Position HALL EAGER</v>
          </cell>
          <cell r="R5346"/>
        </row>
        <row r="5347">
          <cell r="B5347" t="str">
            <v>82333</v>
          </cell>
          <cell r="C5347">
            <v>4419</v>
          </cell>
          <cell r="D5347" t="str">
            <v>TMD</v>
          </cell>
          <cell r="E5347" t="str">
            <v>TMD</v>
          </cell>
          <cell r="F5347" t="str">
            <v>HANNIGAN SPECK STOW KESZLER LOOP BALA</v>
          </cell>
          <cell r="G5347"/>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row>
        <row r="5348">
          <cell r="B5348" t="str">
            <v>82391</v>
          </cell>
          <cell r="C5348">
            <v>3609</v>
          </cell>
          <cell r="D5348" t="str">
            <v>TMD</v>
          </cell>
          <cell r="E5348" t="str">
            <v>TMD</v>
          </cell>
          <cell r="F5348" t="str">
            <v>HANNIGAN SPECK STOW ALTEMEIER MORAN RUFFING</v>
          </cell>
          <cell r="G5348"/>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row>
        <row r="5349">
          <cell r="B5349" t="str">
            <v>828</v>
          </cell>
          <cell r="C5349">
            <v>1469</v>
          </cell>
          <cell r="D5349" t="str">
            <v>CIO</v>
          </cell>
          <cell r="E5349" t="str">
            <v>HR</v>
          </cell>
          <cell r="F5349" t="str">
            <v>HANNIGAN KELLY FRICK Position Position</v>
          </cell>
          <cell r="G5349"/>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row>
        <row r="5350">
          <cell r="B5350" t="str">
            <v>82918</v>
          </cell>
          <cell r="C5350">
            <v>3013</v>
          </cell>
          <cell r="D5350" t="str">
            <v>TMD</v>
          </cell>
          <cell r="E5350" t="str">
            <v>MO</v>
          </cell>
          <cell r="F5350" t="str">
            <v>HANNIGAN SPECK HARMON GRODEON FINCH</v>
          </cell>
          <cell r="G5350"/>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row>
        <row r="5351">
          <cell r="B5351" t="str">
            <v>82959</v>
          </cell>
          <cell r="C5351">
            <v>2834</v>
          </cell>
          <cell r="D5351" t="str">
            <v>TMD</v>
          </cell>
          <cell r="E5351" t="str">
            <v>MO</v>
          </cell>
          <cell r="F5351" t="str">
            <v>HANNIGAN SPECK ALVIS LIZARRAGA</v>
          </cell>
          <cell r="G5351"/>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row>
        <row r="5352">
          <cell r="B5352" t="str">
            <v>83103</v>
          </cell>
          <cell r="C5352">
            <v>805</v>
          </cell>
          <cell r="D5352" t="str">
            <v>AS</v>
          </cell>
          <cell r="E5352" t="str">
            <v>AS</v>
          </cell>
          <cell r="F5352" t="str">
            <v>HANNIGAN GILLILAND Position HALL EAGER</v>
          </cell>
          <cell r="G5352"/>
          <cell r="H5352" t="str">
            <v>&lt;DE&gt;</v>
          </cell>
          <cell r="K5352" t="str">
            <v>PARKER</v>
          </cell>
          <cell r="L5352" t="str">
            <v>TIMOTHY</v>
          </cell>
          <cell r="M5352">
            <v>22</v>
          </cell>
          <cell r="N5352">
            <v>9015963</v>
          </cell>
          <cell r="O5352" t="str">
            <v>30009477</v>
          </cell>
          <cell r="P5352" t="str">
            <v>&lt;DE&gt;</v>
          </cell>
          <cell r="Q5352" t="str">
            <v>HANNIGAN Klein Position HALL EAGER</v>
          </cell>
          <cell r="R5352"/>
        </row>
        <row r="5353">
          <cell r="B5353" t="str">
            <v>83132</v>
          </cell>
          <cell r="C5353">
            <v>3311</v>
          </cell>
          <cell r="D5353" t="str">
            <v>TMD</v>
          </cell>
          <cell r="E5353" t="str">
            <v>TMD</v>
          </cell>
          <cell r="F5353" t="str">
            <v>HANNIGAN SPECK STOW ALTEMEIER KYNARD</v>
          </cell>
          <cell r="G5353"/>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row>
        <row r="5354">
          <cell r="B5354" t="str">
            <v>83400</v>
          </cell>
          <cell r="C5354">
            <v>959</v>
          </cell>
          <cell r="D5354" t="str">
            <v>AS</v>
          </cell>
          <cell r="E5354" t="str">
            <v>MO</v>
          </cell>
          <cell r="F5354" t="str">
            <v>HANNIGAN GILLILAND Position OLIVER THORUD</v>
          </cell>
          <cell r="G5354"/>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row>
        <row r="5355">
          <cell r="B5355" t="str">
            <v>83460</v>
          </cell>
          <cell r="C5355">
            <v>3710</v>
          </cell>
          <cell r="D5355" t="str">
            <v>TMD</v>
          </cell>
          <cell r="E5355" t="str">
            <v>TMD</v>
          </cell>
          <cell r="F5355" t="str">
            <v>HANNIGAN SPECK STOW ALTEMEIER SCHWAB GOODWIN</v>
          </cell>
          <cell r="G5355"/>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row>
        <row r="5356">
          <cell r="B5356" t="str">
            <v>83469</v>
          </cell>
          <cell r="C5356">
            <v>2662</v>
          </cell>
          <cell r="D5356" t="str">
            <v>GT</v>
          </cell>
          <cell r="E5356" t="str">
            <v>GT</v>
          </cell>
          <cell r="F5356" t="str">
            <v>HANNIGAN Position SIRKIN MARTIN CANNON</v>
          </cell>
          <cell r="G5356"/>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row>
        <row r="5357">
          <cell r="B5357" t="str">
            <v>83479</v>
          </cell>
          <cell r="C5357">
            <v>2105</v>
          </cell>
          <cell r="D5357" t="str">
            <v>CTO</v>
          </cell>
          <cell r="E5357" t="str">
            <v>DEV</v>
          </cell>
          <cell r="F5357" t="str">
            <v>HANNIGAN MURPHY KUEHL SCHAEFER LEVINS</v>
          </cell>
          <cell r="G5357"/>
          <cell r="H5357" t="str">
            <v>&lt;DE&gt;</v>
          </cell>
          <cell r="K5357" t="str">
            <v>DILLON</v>
          </cell>
          <cell r="L5357" t="str">
            <v>ROBERT</v>
          </cell>
          <cell r="M5357">
            <v>300</v>
          </cell>
          <cell r="N5357">
            <v>9005876</v>
          </cell>
          <cell r="O5357" t="str">
            <v>30009278</v>
          </cell>
          <cell r="P5357" t="str">
            <v>&lt;DE&gt;</v>
          </cell>
          <cell r="Q5357" t="str">
            <v>HANNIGAN KUEHL SUTTON LEVINS</v>
          </cell>
          <cell r="R5357"/>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cell r="H5359" t="str">
            <v>&lt;DE&gt;</v>
          </cell>
          <cell r="K5359" t="str">
            <v>BREEN</v>
          </cell>
          <cell r="L5359" t="str">
            <v>JOHN</v>
          </cell>
          <cell r="M5359">
            <v>22</v>
          </cell>
          <cell r="N5359">
            <v>2602245</v>
          </cell>
          <cell r="O5359" t="str">
            <v>30004608</v>
          </cell>
          <cell r="P5359" t="str">
            <v>&lt;DE&gt;</v>
          </cell>
          <cell r="Q5359" t="str">
            <v>HANNIGAN SPECK STOW KESZLER LOOP BAKER</v>
          </cell>
          <cell r="R5359"/>
        </row>
        <row r="5360">
          <cell r="B5360" t="str">
            <v>8427</v>
          </cell>
          <cell r="C5360">
            <v>3520</v>
          </cell>
          <cell r="D5360" t="str">
            <v>TMD</v>
          </cell>
          <cell r="E5360" t="str">
            <v>TMD</v>
          </cell>
          <cell r="F5360" t="str">
            <v>HANNIGAN SPECK STOW ALTEMEIER MORAN JACKS</v>
          </cell>
          <cell r="G5360"/>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row>
        <row r="5361">
          <cell r="B5361" t="str">
            <v>84652</v>
          </cell>
          <cell r="C5361">
            <v>4624</v>
          </cell>
          <cell r="D5361" t="str">
            <v>TMD</v>
          </cell>
          <cell r="E5361" t="str">
            <v>TMD</v>
          </cell>
          <cell r="F5361" t="str">
            <v>HANNIGAN SPECK STOW KESZLER SPOOR HILLYER</v>
          </cell>
          <cell r="G5361"/>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row>
        <row r="5362">
          <cell r="B5362" t="str">
            <v>84681</v>
          </cell>
          <cell r="C5362">
            <v>3474</v>
          </cell>
          <cell r="D5362" t="str">
            <v>TMD</v>
          </cell>
          <cell r="E5362" t="str">
            <v>TMD</v>
          </cell>
          <cell r="F5362" t="str">
            <v>HANNIGAN SPECK STOW ALTEMEIER MENGE SIGRIST</v>
          </cell>
          <cell r="G5362"/>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row>
        <row r="5363">
          <cell r="B5363" t="str">
            <v>84862</v>
          </cell>
          <cell r="C5363">
            <v>4646</v>
          </cell>
          <cell r="D5363" t="str">
            <v>TMD</v>
          </cell>
          <cell r="E5363" t="str">
            <v>TMD</v>
          </cell>
          <cell r="F5363" t="str">
            <v>HANNIGAN SPECK STOW KESZLER SPOOR MORGAN</v>
          </cell>
          <cell r="G5363"/>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row>
        <row r="5364">
          <cell r="B5364" t="str">
            <v>84910</v>
          </cell>
          <cell r="C5364">
            <v>806</v>
          </cell>
          <cell r="D5364" t="str">
            <v>AS</v>
          </cell>
          <cell r="E5364" t="str">
            <v>AS</v>
          </cell>
          <cell r="F5364" t="str">
            <v>HANNIGAN GILLILAND Position HALL EAGER</v>
          </cell>
          <cell r="G5364"/>
          <cell r="H5364" t="str">
            <v>&lt;DE&gt;</v>
          </cell>
          <cell r="K5364" t="str">
            <v>STEPHENS</v>
          </cell>
          <cell r="L5364" t="str">
            <v>GINA</v>
          </cell>
          <cell r="M5364">
            <v>22</v>
          </cell>
          <cell r="N5364">
            <v>9015963</v>
          </cell>
          <cell r="O5364" t="str">
            <v>30009484</v>
          </cell>
          <cell r="P5364" t="str">
            <v>&lt;DE&gt;</v>
          </cell>
          <cell r="Q5364" t="str">
            <v>HANNIGAN Klein Position HALL EAGER</v>
          </cell>
          <cell r="R5364"/>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row>
        <row r="5367">
          <cell r="B5367" t="str">
            <v>85137</v>
          </cell>
          <cell r="C5367">
            <v>4710</v>
          </cell>
          <cell r="D5367" t="str">
            <v>TMD</v>
          </cell>
          <cell r="E5367" t="str">
            <v>TMD</v>
          </cell>
          <cell r="F5367" t="str">
            <v>HANNIGAN SPECK STOW KESZLER SPOOR OSHAUGHNESSY</v>
          </cell>
          <cell r="G5367"/>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row>
        <row r="5368">
          <cell r="B5368" t="str">
            <v>85327</v>
          </cell>
          <cell r="C5368">
            <v>4436</v>
          </cell>
          <cell r="D5368" t="str">
            <v>TMD</v>
          </cell>
          <cell r="E5368" t="str">
            <v>TMD</v>
          </cell>
          <cell r="F5368" t="str">
            <v>HANNIGAN SPECK STOW KESZLER LOOP KERN</v>
          </cell>
          <cell r="G5368"/>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row>
        <row r="5369">
          <cell r="B5369" t="str">
            <v>85391</v>
          </cell>
          <cell r="C5369">
            <v>4647</v>
          </cell>
          <cell r="D5369" t="str">
            <v>TMD</v>
          </cell>
          <cell r="E5369" t="str">
            <v>TMD</v>
          </cell>
          <cell r="F5369" t="str">
            <v>HANNIGAN SPECK STOW KESZLER SPOOR MORGAN</v>
          </cell>
          <cell r="G5369"/>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row>
        <row r="5370">
          <cell r="B5370" t="str">
            <v>855</v>
          </cell>
          <cell r="C5370">
            <v>4360</v>
          </cell>
          <cell r="D5370" t="str">
            <v>TMD</v>
          </cell>
          <cell r="E5370" t="str">
            <v>TMD</v>
          </cell>
          <cell r="F5370" t="str">
            <v>HANNIGAN SPECK STOW KESZLER LAND QUINN</v>
          </cell>
          <cell r="G5370"/>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row>
        <row r="5371">
          <cell r="B5371" t="str">
            <v>85576</v>
          </cell>
          <cell r="C5371">
            <v>528</v>
          </cell>
          <cell r="D5371" t="str">
            <v>MO</v>
          </cell>
          <cell r="E5371" t="str">
            <v>AS</v>
          </cell>
          <cell r="F5371" t="str">
            <v>HANNIGAN GILLILAND CLAMPETT PINEDA JONES</v>
          </cell>
          <cell r="G5371"/>
          <cell r="H5371" t="str">
            <v>&lt;DE&gt;</v>
          </cell>
          <cell r="K5371" t="str">
            <v>PARSHALL</v>
          </cell>
          <cell r="L5371" t="str">
            <v>C</v>
          </cell>
          <cell r="M5371">
            <v>323</v>
          </cell>
          <cell r="N5371">
            <v>9014861</v>
          </cell>
          <cell r="O5371" t="str">
            <v>11602712</v>
          </cell>
          <cell r="P5371" t="str">
            <v>&lt;DE&gt;</v>
          </cell>
          <cell r="Q5371" t="str">
            <v>HANNIGAN Klein CLAMPETT PINEDA JONES</v>
          </cell>
          <cell r="R5371"/>
        </row>
        <row r="5372">
          <cell r="B5372" t="str">
            <v>85931</v>
          </cell>
          <cell r="C5372">
            <v>809</v>
          </cell>
          <cell r="D5372" t="str">
            <v>AS</v>
          </cell>
          <cell r="E5372" t="str">
            <v>AS</v>
          </cell>
          <cell r="F5372" t="str">
            <v>HANNIGAN GILLILAND Position HALL EAGER</v>
          </cell>
          <cell r="G5372"/>
          <cell r="H5372" t="str">
            <v>&lt;DE&gt;</v>
          </cell>
          <cell r="K5372" t="str">
            <v>BOESE</v>
          </cell>
          <cell r="L5372" t="str">
            <v>BARBARA</v>
          </cell>
          <cell r="M5372">
            <v>22</v>
          </cell>
          <cell r="N5372">
            <v>9015963</v>
          </cell>
          <cell r="O5372" t="str">
            <v>30009156</v>
          </cell>
          <cell r="P5372" t="str">
            <v>&lt;DE&gt;</v>
          </cell>
          <cell r="Q5372" t="str">
            <v>HANNIGAN Klein Position HALL EAGER</v>
          </cell>
          <cell r="R5372"/>
        </row>
        <row r="5373">
          <cell r="B5373" t="str">
            <v>85963</v>
          </cell>
          <cell r="C5373">
            <v>2048</v>
          </cell>
          <cell r="D5373" t="str">
            <v>CTO</v>
          </cell>
          <cell r="E5373" t="str">
            <v>DEV</v>
          </cell>
          <cell r="F5373" t="str">
            <v>HANNIGAN MURPHY KUEHL ROSENTHAL ROHDE</v>
          </cell>
          <cell r="G5373"/>
          <cell r="H5373" t="str">
            <v>&lt;DE&gt;</v>
          </cell>
          <cell r="K5373" t="str">
            <v>DANNELLEY</v>
          </cell>
          <cell r="L5373" t="str">
            <v>SHELL</v>
          </cell>
          <cell r="M5373">
            <v>300</v>
          </cell>
          <cell r="N5373">
            <v>9005892</v>
          </cell>
          <cell r="O5373" t="str">
            <v>30007825</v>
          </cell>
          <cell r="P5373" t="str">
            <v>&lt;DE&gt;</v>
          </cell>
          <cell r="Q5373" t="str">
            <v>HANNIGAN KUEHL FITZPATRICK ROHDE</v>
          </cell>
          <cell r="R5373"/>
        </row>
        <row r="5374">
          <cell r="B5374" t="str">
            <v>86198</v>
          </cell>
          <cell r="C5374">
            <v>4278</v>
          </cell>
          <cell r="D5374" t="str">
            <v>TMD</v>
          </cell>
          <cell r="E5374" t="str">
            <v>TMD</v>
          </cell>
          <cell r="F5374" t="str">
            <v>HANNIGAN SPECK STOW KESZLER KAMM</v>
          </cell>
          <cell r="G5374"/>
          <cell r="H5374" t="str">
            <v>&lt;DE&gt;</v>
          </cell>
          <cell r="K5374" t="str">
            <v>MILLER</v>
          </cell>
          <cell r="L5374" t="str">
            <v>STEVE</v>
          </cell>
          <cell r="M5374">
            <v>22</v>
          </cell>
          <cell r="N5374">
            <v>9002130</v>
          </cell>
          <cell r="O5374" t="str">
            <v>11602714</v>
          </cell>
          <cell r="P5374" t="str">
            <v>&lt;DE&gt;</v>
          </cell>
          <cell r="Q5374" t="str">
            <v>HANNIGAN SPECK STOW KESZLER KAMM</v>
          </cell>
          <cell r="R5374"/>
        </row>
        <row r="5375">
          <cell r="B5375" t="str">
            <v>86201</v>
          </cell>
          <cell r="C5375">
            <v>4642</v>
          </cell>
          <cell r="D5375" t="str">
            <v>TMD</v>
          </cell>
          <cell r="E5375" t="str">
            <v>TMD</v>
          </cell>
          <cell r="F5375" t="str">
            <v>HANNIGAN SPECK STOW KESZLER SPOOR MORGAN</v>
          </cell>
          <cell r="G5375"/>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row>
        <row r="5376">
          <cell r="B5376" t="str">
            <v>86213</v>
          </cell>
          <cell r="C5376">
            <v>961</v>
          </cell>
          <cell r="D5376" t="str">
            <v>AS</v>
          </cell>
          <cell r="E5376" t="str">
            <v>MO</v>
          </cell>
          <cell r="F5376" t="str">
            <v>HANNIGAN GILLILAND Position OLIVER THORUD</v>
          </cell>
          <cell r="G5376"/>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row>
        <row r="5377">
          <cell r="B5377" t="str">
            <v>86287</v>
          </cell>
          <cell r="C5377">
            <v>4589</v>
          </cell>
          <cell r="D5377" t="str">
            <v>TMD</v>
          </cell>
          <cell r="E5377" t="str">
            <v>TMD</v>
          </cell>
          <cell r="F5377" t="str">
            <v>HANNIGAN SPECK STOW KESZLER SILAGY PALERMO</v>
          </cell>
          <cell r="G5377"/>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row>
        <row r="5378">
          <cell r="B5378" t="str">
            <v>8647</v>
          </cell>
          <cell r="C5378">
            <v>5297</v>
          </cell>
          <cell r="D5378" t="str">
            <v>TMD</v>
          </cell>
          <cell r="E5378" t="str">
            <v>MO</v>
          </cell>
          <cell r="F5378" t="str">
            <v>HANNIGAN SPECK WEBB MOORE WEIR</v>
          </cell>
          <cell r="G5378"/>
          <cell r="H5378" t="str">
            <v>&lt;DE&gt;</v>
          </cell>
          <cell r="K5378" t="str">
            <v>BECERRA</v>
          </cell>
          <cell r="L5378" t="str">
            <v>MODESTA</v>
          </cell>
          <cell r="M5378">
            <v>22</v>
          </cell>
          <cell r="N5378">
            <v>9002923</v>
          </cell>
          <cell r="O5378" t="str">
            <v>30008517</v>
          </cell>
          <cell r="P5378" t="str">
            <v>&lt;DE&gt;</v>
          </cell>
          <cell r="Q5378" t="str">
            <v>HANNIGAN GILLILAND WEBB SUMI WEIR</v>
          </cell>
          <cell r="R5378"/>
        </row>
        <row r="5379">
          <cell r="B5379" t="str">
            <v>8649</v>
          </cell>
          <cell r="C5379">
            <v>2596</v>
          </cell>
          <cell r="D5379" t="str">
            <v>GT</v>
          </cell>
          <cell r="E5379" t="str">
            <v>GT</v>
          </cell>
          <cell r="F5379" t="str">
            <v>HANNIGAN Position PALMER ORTTUNG CARLILE MOKHTARI</v>
          </cell>
          <cell r="G5379"/>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row>
        <row r="5380">
          <cell r="B5380" t="str">
            <v>86508</v>
          </cell>
          <cell r="C5380">
            <v>804</v>
          </cell>
          <cell r="D5380" t="str">
            <v>AS</v>
          </cell>
          <cell r="E5380" t="str">
            <v>AS</v>
          </cell>
          <cell r="F5380" t="str">
            <v>HANNIGAN GILLILAND Position HALL EAGER</v>
          </cell>
          <cell r="G5380"/>
          <cell r="H5380" t="str">
            <v>&lt;DE&gt;</v>
          </cell>
          <cell r="K5380" t="str">
            <v>MELLA</v>
          </cell>
          <cell r="L5380" t="str">
            <v>PAULA</v>
          </cell>
          <cell r="M5380">
            <v>22</v>
          </cell>
          <cell r="N5380">
            <v>9015963</v>
          </cell>
          <cell r="O5380" t="str">
            <v>30009485</v>
          </cell>
          <cell r="P5380" t="str">
            <v>&lt;DE&gt;</v>
          </cell>
          <cell r="Q5380" t="str">
            <v>HANNIGAN Klein Position HALL EAGER</v>
          </cell>
          <cell r="R5380"/>
        </row>
        <row r="5381">
          <cell r="B5381" t="str">
            <v>8652</v>
          </cell>
          <cell r="C5381">
            <v>5252</v>
          </cell>
          <cell r="D5381" t="str">
            <v>TMD</v>
          </cell>
          <cell r="E5381" t="str">
            <v>DEV</v>
          </cell>
          <cell r="F5381" t="str">
            <v>HANNIGAN SPECK WEBB MOORE DONALD</v>
          </cell>
          <cell r="G5381"/>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row>
        <row r="5382">
          <cell r="B5382" t="str">
            <v>86600</v>
          </cell>
          <cell r="C5382">
            <v>4162</v>
          </cell>
          <cell r="D5382" t="str">
            <v>TMD</v>
          </cell>
          <cell r="E5382" t="str">
            <v>TMD</v>
          </cell>
          <cell r="F5382" t="str">
            <v>HANNIGAN SPECK STOW JONES III DEJESUS HIDALGO</v>
          </cell>
          <cell r="G5382"/>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row>
        <row r="5383">
          <cell r="B5383" t="str">
            <v>86625</v>
          </cell>
          <cell r="C5383">
            <v>4163</v>
          </cell>
          <cell r="D5383" t="str">
            <v>TMD</v>
          </cell>
          <cell r="E5383" t="str">
            <v>TMD</v>
          </cell>
          <cell r="F5383" t="str">
            <v>HANNIGAN SPECK STOW JONES III DEJESUS HIDALGO</v>
          </cell>
          <cell r="G5383"/>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row>
        <row r="5384">
          <cell r="B5384" t="str">
            <v>86637</v>
          </cell>
          <cell r="C5384">
            <v>4161</v>
          </cell>
          <cell r="D5384" t="str">
            <v>TMD</v>
          </cell>
          <cell r="E5384" t="str">
            <v>TMD</v>
          </cell>
          <cell r="F5384" t="str">
            <v>HANNIGAN SPECK STOW JONES III DEJESUS HIDALGO</v>
          </cell>
          <cell r="G5384"/>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row>
        <row r="5385">
          <cell r="B5385" t="str">
            <v>8674</v>
          </cell>
          <cell r="C5385">
            <v>3041</v>
          </cell>
          <cell r="D5385" t="str">
            <v>TMD</v>
          </cell>
          <cell r="E5385" t="str">
            <v>MO</v>
          </cell>
          <cell r="F5385" t="str">
            <v>HANNIGAN SPECK HARMON LEWIS</v>
          </cell>
          <cell r="G5385"/>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row>
        <row r="5386">
          <cell r="B5386" t="str">
            <v>86764</v>
          </cell>
          <cell r="C5386">
            <v>4504</v>
          </cell>
          <cell r="D5386" t="str">
            <v>TMD</v>
          </cell>
          <cell r="E5386" t="str">
            <v>TMD</v>
          </cell>
          <cell r="F5386" t="str">
            <v>HANNIGAN SPECK STOW KESZLER LOOP SCHIPPER</v>
          </cell>
          <cell r="G5386"/>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row>
        <row r="5387">
          <cell r="B5387" t="str">
            <v>8687</v>
          </cell>
          <cell r="C5387">
            <v>1383</v>
          </cell>
          <cell r="D5387" t="str">
            <v>CIO</v>
          </cell>
          <cell r="E5387" t="str">
            <v>IO</v>
          </cell>
          <cell r="F5387" t="str">
            <v>HANNIGAN KELLY BAKER STEWART</v>
          </cell>
          <cell r="G5387"/>
          <cell r="H5387" t="str">
            <v>&lt;DE&gt;</v>
          </cell>
          <cell r="K5387" t="str">
            <v>FLETCHER</v>
          </cell>
          <cell r="L5387" t="str">
            <v>VALERIE</v>
          </cell>
          <cell r="M5387">
            <v>346</v>
          </cell>
          <cell r="N5387">
            <v>9003556</v>
          </cell>
          <cell r="O5387" t="str">
            <v>30006811</v>
          </cell>
          <cell r="P5387" t="str">
            <v>&lt;DE&gt;</v>
          </cell>
          <cell r="Q5387" t="str">
            <v>HANNIGAN KELLY BAKER STEWART</v>
          </cell>
          <cell r="R5387"/>
        </row>
        <row r="5388">
          <cell r="B5388" t="str">
            <v>86892</v>
          </cell>
          <cell r="C5388">
            <v>1849</v>
          </cell>
          <cell r="D5388" t="str">
            <v>CTO</v>
          </cell>
          <cell r="E5388" t="str">
            <v>DEV</v>
          </cell>
          <cell r="F5388" t="str">
            <v>HANNIGAN MURPHY KUEHL Position MARTH</v>
          </cell>
          <cell r="G5388"/>
          <cell r="H5388" t="str">
            <v>&lt;DE&gt;</v>
          </cell>
          <cell r="K5388" t="str">
            <v>WU</v>
          </cell>
          <cell r="L5388" t="str">
            <v>MIEN</v>
          </cell>
          <cell r="M5388">
            <v>300</v>
          </cell>
          <cell r="N5388">
            <v>9005880</v>
          </cell>
          <cell r="O5388" t="str">
            <v>30005331</v>
          </cell>
          <cell r="P5388" t="str">
            <v>&lt;DE&gt;</v>
          </cell>
          <cell r="Q5388" t="str">
            <v>HANNIGAN KUEHL FITZPATRICK MARTH</v>
          </cell>
          <cell r="R5388"/>
        </row>
        <row r="5389">
          <cell r="B5389" t="str">
            <v>86961</v>
          </cell>
          <cell r="C5389">
            <v>3141</v>
          </cell>
          <cell r="D5389" t="str">
            <v>TMD</v>
          </cell>
          <cell r="E5389" t="str">
            <v>TMD</v>
          </cell>
          <cell r="F5389" t="str">
            <v>HANNIGAN SPECK STOW ALTEMEIER ALBERS Brooks</v>
          </cell>
          <cell r="G5389"/>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row>
        <row r="5390">
          <cell r="B5390" t="str">
            <v>8702</v>
          </cell>
          <cell r="C5390">
            <v>571</v>
          </cell>
          <cell r="D5390" t="str">
            <v>MO</v>
          </cell>
          <cell r="E5390" t="str">
            <v>AS</v>
          </cell>
          <cell r="F5390" t="str">
            <v>HANNIGAN GILLILAND CLAMPETT PINEDA OVERS</v>
          </cell>
          <cell r="G5390"/>
          <cell r="H5390" t="str">
            <v>&lt;DE&gt;</v>
          </cell>
          <cell r="K5390" t="str">
            <v>WEST</v>
          </cell>
          <cell r="L5390" t="str">
            <v>TERRI</v>
          </cell>
          <cell r="M5390">
            <v>323</v>
          </cell>
          <cell r="N5390">
            <v>9014861</v>
          </cell>
          <cell r="O5390" t="str">
            <v>11601118</v>
          </cell>
          <cell r="P5390" t="str">
            <v>&lt;DE&gt;</v>
          </cell>
          <cell r="Q5390" t="str">
            <v>HANNIGAN Klein CLAMPETT PINEDA OVERS</v>
          </cell>
          <cell r="R5390"/>
        </row>
        <row r="5391">
          <cell r="B5391" t="str">
            <v>87271</v>
          </cell>
          <cell r="C5391">
            <v>914</v>
          </cell>
          <cell r="D5391" t="str">
            <v>AS</v>
          </cell>
          <cell r="E5391" t="str">
            <v>AS</v>
          </cell>
          <cell r="F5391" t="str">
            <v>HANNIGAN GILLILAND Position HALL NASH</v>
          </cell>
          <cell r="G5391"/>
          <cell r="H5391" t="str">
            <v>&lt;DE&gt;</v>
          </cell>
          <cell r="K5391" t="str">
            <v>LEROUX</v>
          </cell>
          <cell r="L5391" t="str">
            <v>CATHY</v>
          </cell>
          <cell r="M5391">
            <v>323</v>
          </cell>
          <cell r="N5391">
            <v>9004680</v>
          </cell>
          <cell r="O5391" t="str">
            <v>30009492</v>
          </cell>
          <cell r="P5391" t="str">
            <v>&lt;DE&gt;</v>
          </cell>
          <cell r="Q5391" t="str">
            <v>HANNIGAN Klein Position HALL NASH</v>
          </cell>
          <cell r="R5391"/>
        </row>
        <row r="5392">
          <cell r="B5392" t="str">
            <v>8737</v>
          </cell>
          <cell r="C5392">
            <v>2061</v>
          </cell>
          <cell r="D5392" t="str">
            <v>CTO</v>
          </cell>
          <cell r="E5392" t="str">
            <v>DEV</v>
          </cell>
          <cell r="F5392" t="str">
            <v>HANNIGAN MURPHY KUEHL ROSENTHAL SHOOP</v>
          </cell>
          <cell r="G5392"/>
          <cell r="H5392" t="str">
            <v>&lt;DE&gt;</v>
          </cell>
          <cell r="K5392" t="str">
            <v>BAIN</v>
          </cell>
          <cell r="L5392" t="str">
            <v>COLLEEN</v>
          </cell>
          <cell r="M5392">
            <v>300</v>
          </cell>
          <cell r="N5392">
            <v>9005892</v>
          </cell>
          <cell r="O5392" t="str">
            <v>30007828</v>
          </cell>
          <cell r="P5392" t="str">
            <v>&lt;DE&gt;</v>
          </cell>
          <cell r="Q5392" t="str">
            <v>HANNIGAN KUEHL SUTTON SHOOP</v>
          </cell>
          <cell r="R5392"/>
        </row>
        <row r="5393">
          <cell r="B5393" t="str">
            <v>8741</v>
          </cell>
          <cell r="C5393">
            <v>1732</v>
          </cell>
          <cell r="D5393" t="str">
            <v>CTO</v>
          </cell>
          <cell r="E5393" t="str">
            <v>DEV</v>
          </cell>
          <cell r="F5393" t="str">
            <v>HANNIGAN MURPHY KUEHL HARSHMAN LOWE</v>
          </cell>
          <cell r="G5393"/>
          <cell r="H5393" t="str">
            <v>&lt;DE&gt;</v>
          </cell>
          <cell r="K5393" t="str">
            <v>BUTT</v>
          </cell>
          <cell r="L5393" t="str">
            <v>MOHAMMAD</v>
          </cell>
          <cell r="M5393">
            <v>300</v>
          </cell>
          <cell r="N5393">
            <v>9015878</v>
          </cell>
          <cell r="O5393" t="str">
            <v>30005676</v>
          </cell>
          <cell r="P5393" t="str">
            <v>&lt;DE&gt;</v>
          </cell>
          <cell r="Q5393" t="str">
            <v>HANNIGAN KUEHL HARSHMAN LOWE</v>
          </cell>
          <cell r="R5393"/>
        </row>
        <row r="5394">
          <cell r="B5394" t="str">
            <v>8748</v>
          </cell>
          <cell r="C5394">
            <v>5105</v>
          </cell>
          <cell r="D5394" t="str">
            <v>TMD</v>
          </cell>
          <cell r="E5394" t="str">
            <v>TMD</v>
          </cell>
          <cell r="F5394" t="str">
            <v>HANNIGAN SPECK STOW SCIARAPPA BUENTELLO</v>
          </cell>
          <cell r="G5394"/>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row>
        <row r="5395">
          <cell r="B5395" t="str">
            <v>87521</v>
          </cell>
          <cell r="C5395">
            <v>310</v>
          </cell>
          <cell r="D5395" t="str">
            <v>MO</v>
          </cell>
          <cell r="E5395" t="str">
            <v>AS</v>
          </cell>
          <cell r="F5395" t="str">
            <v>HANNIGAN GILLILAND CLAMPETT JENSEN MAULADAD</v>
          </cell>
          <cell r="G5395"/>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row>
        <row r="5396">
          <cell r="B5396" t="str">
            <v>87563</v>
          </cell>
          <cell r="C5396">
            <v>1891</v>
          </cell>
          <cell r="D5396" t="str">
            <v>CTO</v>
          </cell>
          <cell r="E5396" t="str">
            <v>DEV</v>
          </cell>
          <cell r="F5396" t="str">
            <v>HANNIGAN MURPHY KUEHL Position PIETRAGALLO</v>
          </cell>
          <cell r="G5396"/>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row>
        <row r="5397">
          <cell r="B5397" t="str">
            <v>87575</v>
          </cell>
          <cell r="C5397">
            <v>1645</v>
          </cell>
          <cell r="D5397" t="str">
            <v>CTO</v>
          </cell>
          <cell r="E5397" t="str">
            <v>DEV</v>
          </cell>
          <cell r="F5397" t="str">
            <v>HANNIGAN MURPHY KUEHL BRENNAN</v>
          </cell>
          <cell r="G5397"/>
          <cell r="H5397" t="str">
            <v>&lt;DE&gt;</v>
          </cell>
          <cell r="K5397" t="str">
            <v>KASTL III</v>
          </cell>
          <cell r="L5397" t="str">
            <v>FRANKLIN</v>
          </cell>
          <cell r="M5397">
            <v>300</v>
          </cell>
          <cell r="N5397">
            <v>7225885</v>
          </cell>
          <cell r="O5397" t="str">
            <v>30005650</v>
          </cell>
          <cell r="P5397" t="str">
            <v>&lt;DE&gt;</v>
          </cell>
          <cell r="Q5397" t="str">
            <v>HANNIGAN KUEHL FRICK BRENNAN</v>
          </cell>
          <cell r="R5397"/>
        </row>
        <row r="5398">
          <cell r="B5398" t="str">
            <v>8764</v>
          </cell>
          <cell r="C5398">
            <v>4303</v>
          </cell>
          <cell r="D5398" t="str">
            <v>TMD</v>
          </cell>
          <cell r="E5398" t="str">
            <v>HR</v>
          </cell>
          <cell r="F5398" t="str">
            <v>HANNIGAN SPECK STOW KESZLER KAMM NEEDS</v>
          </cell>
          <cell r="G5398"/>
          <cell r="H5398" t="str">
            <v>&lt;DEL&gt;</v>
          </cell>
          <cell r="K5398" t="str">
            <v>BENNETT</v>
          </cell>
          <cell r="L5398" t="str">
            <v>BECKY</v>
          </cell>
          <cell r="M5398">
            <v>22</v>
          </cell>
          <cell r="N5398">
            <v>842160</v>
          </cell>
          <cell r="O5398" t="str">
            <v>30009537</v>
          </cell>
          <cell r="P5398" t="str">
            <v>&lt;DEL&gt;</v>
          </cell>
          <cell r="Q5398" t="str">
            <v>HANNIGAN HAEFNER MAHAJAN Position</v>
          </cell>
          <cell r="R5398"/>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cell r="H5401" t="str">
            <v>&lt;DE&gt;</v>
          </cell>
          <cell r="K5401" t="str">
            <v>SHAMLEFFER</v>
          </cell>
          <cell r="L5401" t="str">
            <v>ANN</v>
          </cell>
          <cell r="M5401">
            <v>300</v>
          </cell>
          <cell r="N5401">
            <v>9015962</v>
          </cell>
          <cell r="O5401" t="str">
            <v>30008242</v>
          </cell>
          <cell r="P5401" t="str">
            <v>&lt;DE&gt;</v>
          </cell>
          <cell r="Q5401" t="str">
            <v>HANNIGAN KUEHL NILSON WILKIE</v>
          </cell>
          <cell r="R5401"/>
        </row>
        <row r="5402">
          <cell r="B5402" t="str">
            <v>88160</v>
          </cell>
          <cell r="C5402">
            <v>3521</v>
          </cell>
          <cell r="D5402" t="str">
            <v>TMD</v>
          </cell>
          <cell r="E5402" t="str">
            <v>TMD</v>
          </cell>
          <cell r="F5402" t="str">
            <v>HANNIGAN SPECK STOW ALTEMEIER MORAN JACKS</v>
          </cell>
          <cell r="G5402"/>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row>
        <row r="5403">
          <cell r="B5403" t="str">
            <v>88177</v>
          </cell>
          <cell r="C5403">
            <v>937</v>
          </cell>
          <cell r="D5403" t="str">
            <v>AS</v>
          </cell>
          <cell r="E5403" t="str">
            <v>AS</v>
          </cell>
          <cell r="F5403" t="str">
            <v>HANNIGAN GILLILAND Position HALL WALLNER</v>
          </cell>
          <cell r="G5403"/>
          <cell r="H5403" t="str">
            <v>&lt;DE&gt;</v>
          </cell>
          <cell r="K5403" t="str">
            <v>FARRIS</v>
          </cell>
          <cell r="L5403" t="str">
            <v>CATHY</v>
          </cell>
          <cell r="M5403">
            <v>22</v>
          </cell>
          <cell r="N5403">
            <v>9015963</v>
          </cell>
          <cell r="O5403" t="str">
            <v>30009128</v>
          </cell>
          <cell r="P5403" t="str">
            <v>&lt;DE&gt;</v>
          </cell>
          <cell r="Q5403" t="str">
            <v>HANNIGAN Klein Position HALL WALLNER</v>
          </cell>
          <cell r="R5403"/>
        </row>
        <row r="5404">
          <cell r="B5404" t="str">
            <v>88181</v>
          </cell>
          <cell r="C5404">
            <v>963</v>
          </cell>
          <cell r="D5404" t="str">
            <v>AS</v>
          </cell>
          <cell r="E5404" t="str">
            <v>MO</v>
          </cell>
          <cell r="F5404" t="str">
            <v>HANNIGAN GILLILAND Position OLIVER THORUD</v>
          </cell>
          <cell r="G5404"/>
          <cell r="H5404" t="str">
            <v>&lt;DE&gt;</v>
          </cell>
          <cell r="K5404" t="str">
            <v>FUNK</v>
          </cell>
          <cell r="L5404" t="str">
            <v>JAMES</v>
          </cell>
          <cell r="M5404">
            <v>323</v>
          </cell>
          <cell r="N5404">
            <v>9004605</v>
          </cell>
          <cell r="O5404" t="str">
            <v>30008399</v>
          </cell>
          <cell r="P5404" t="str">
            <v>&lt;DE&gt;</v>
          </cell>
          <cell r="Q5404" t="str">
            <v>HANNIGAN GILLILAND WEBB OLIVER THORUD</v>
          </cell>
          <cell r="R5404"/>
        </row>
        <row r="5405">
          <cell r="B5405" t="str">
            <v>88187</v>
          </cell>
          <cell r="C5405">
            <v>936</v>
          </cell>
          <cell r="D5405" t="str">
            <v>AS</v>
          </cell>
          <cell r="E5405" t="str">
            <v>AS</v>
          </cell>
          <cell r="F5405" t="str">
            <v>HANNIGAN GILLILAND Position HALL WALLNER</v>
          </cell>
          <cell r="G5405"/>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row>
        <row r="5406">
          <cell r="B5406" t="str">
            <v>88188</v>
          </cell>
          <cell r="C5406">
            <v>2143</v>
          </cell>
          <cell r="D5406" t="str">
            <v>CTO</v>
          </cell>
          <cell r="E5406" t="str">
            <v>DEV</v>
          </cell>
          <cell r="F5406" t="str">
            <v>HANNIGAN MURPHY KUEHL SUTTON CHUMLEY</v>
          </cell>
          <cell r="G5406"/>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row>
        <row r="5407">
          <cell r="B5407" t="str">
            <v>88299</v>
          </cell>
          <cell r="C5407">
            <v>5180</v>
          </cell>
          <cell r="D5407" t="str">
            <v>TMD</v>
          </cell>
          <cell r="E5407" t="str">
            <v>MO</v>
          </cell>
          <cell r="F5407" t="str">
            <v>HANNIGAN SPECK WEBB DAVIS FYFE</v>
          </cell>
          <cell r="G5407"/>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row>
        <row r="5408">
          <cell r="B5408" t="str">
            <v>88411</v>
          </cell>
          <cell r="C5408">
            <v>3012</v>
          </cell>
          <cell r="D5408" t="str">
            <v>TMD</v>
          </cell>
          <cell r="E5408" t="str">
            <v>MO</v>
          </cell>
          <cell r="F5408" t="str">
            <v>HANNIGAN SPECK HARMON GRODEON FINCH</v>
          </cell>
          <cell r="G5408"/>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cell r="H5410" t="str">
            <v>&lt;DE&gt;</v>
          </cell>
          <cell r="K5410" t="str">
            <v>MCCLENDON</v>
          </cell>
          <cell r="L5410" t="str">
            <v>JUANELL</v>
          </cell>
          <cell r="M5410">
            <v>22</v>
          </cell>
          <cell r="N5410">
            <v>9002501</v>
          </cell>
          <cell r="O5410" t="str">
            <v>11602780</v>
          </cell>
          <cell r="P5410" t="str">
            <v>&lt;DE&gt;</v>
          </cell>
          <cell r="Q5410" t="str">
            <v>HANNIGAN Klein GILCHRIST OPELT</v>
          </cell>
          <cell r="R5410"/>
        </row>
        <row r="5411">
          <cell r="B5411" t="str">
            <v>88575</v>
          </cell>
          <cell r="C5411">
            <v>5390</v>
          </cell>
          <cell r="D5411" t="str">
            <v>TMD</v>
          </cell>
          <cell r="E5411" t="str">
            <v>DEV</v>
          </cell>
          <cell r="F5411" t="str">
            <v>HANNIGAN SPECK WEBB NILSON VAIR</v>
          </cell>
          <cell r="G5411"/>
          <cell r="H5411" t="str">
            <v>&lt;DE&gt;</v>
          </cell>
          <cell r="K5411" t="str">
            <v>HINZ</v>
          </cell>
          <cell r="L5411" t="str">
            <v>ALAN</v>
          </cell>
          <cell r="M5411">
            <v>300</v>
          </cell>
          <cell r="N5411">
            <v>9015864</v>
          </cell>
          <cell r="O5411" t="str">
            <v>30008207</v>
          </cell>
          <cell r="P5411" t="str">
            <v>&lt;DE&gt;</v>
          </cell>
          <cell r="Q5411" t="str">
            <v>HANNIGAN KUEHL NILSON VAIR</v>
          </cell>
          <cell r="R5411"/>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row>
        <row r="5415">
          <cell r="B5415" t="str">
            <v>88723</v>
          </cell>
          <cell r="C5415">
            <v>5208</v>
          </cell>
          <cell r="D5415" t="str">
            <v>TMD</v>
          </cell>
          <cell r="E5415" t="str">
            <v>MO</v>
          </cell>
          <cell r="F5415" t="str">
            <v>HANNIGAN SPECK WEBB KOTOWSKI</v>
          </cell>
          <cell r="G5415"/>
          <cell r="H5415" t="str">
            <v>&lt;DE&gt;</v>
          </cell>
          <cell r="K5415" t="str">
            <v>VIA</v>
          </cell>
          <cell r="L5415" t="str">
            <v>SUSAN</v>
          </cell>
          <cell r="M5415">
            <v>22</v>
          </cell>
          <cell r="N5415">
            <v>9002553</v>
          </cell>
          <cell r="O5415" t="str">
            <v>30006009</v>
          </cell>
          <cell r="P5415" t="str">
            <v>&lt;DE&gt;</v>
          </cell>
          <cell r="Q5415" t="str">
            <v>HANNIGAN GILLILAND WEBB KOTOWSKI</v>
          </cell>
          <cell r="R5415"/>
        </row>
        <row r="5416">
          <cell r="B5416" t="str">
            <v>88727</v>
          </cell>
          <cell r="C5416">
            <v>5111</v>
          </cell>
          <cell r="D5416" t="str">
            <v>TMD</v>
          </cell>
          <cell r="E5416" t="str">
            <v>TMD</v>
          </cell>
          <cell r="F5416" t="str">
            <v>HANNIGAN SPECK STOW SCIARAPPA GOODWIN</v>
          </cell>
          <cell r="G5416"/>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row>
        <row r="5417">
          <cell r="B5417" t="str">
            <v>88802</v>
          </cell>
          <cell r="C5417">
            <v>2972</v>
          </cell>
          <cell r="D5417" t="str">
            <v>TMD</v>
          </cell>
          <cell r="E5417" t="str">
            <v>MO</v>
          </cell>
          <cell r="F5417" t="str">
            <v>HANNIGAN SPECK HARMON DILL</v>
          </cell>
          <cell r="G5417"/>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row>
        <row r="5419">
          <cell r="B5419" t="str">
            <v>88816</v>
          </cell>
          <cell r="C5419">
            <v>5251</v>
          </cell>
          <cell r="D5419" t="str">
            <v>TMD</v>
          </cell>
          <cell r="E5419" t="str">
            <v>DEV</v>
          </cell>
          <cell r="F5419" t="str">
            <v>HANNIGAN SPECK WEBB MOORE DONALD</v>
          </cell>
          <cell r="G5419"/>
          <cell r="H5419" t="str">
            <v>&lt;DE&gt;</v>
          </cell>
          <cell r="K5419" t="str">
            <v>KEATLEY</v>
          </cell>
          <cell r="L5419" t="str">
            <v>DEBRA</v>
          </cell>
          <cell r="M5419">
            <v>300</v>
          </cell>
          <cell r="N5419">
            <v>9005849</v>
          </cell>
          <cell r="O5419" t="str">
            <v>30009416</v>
          </cell>
          <cell r="P5419" t="str">
            <v>&lt;DE&gt;</v>
          </cell>
          <cell r="Q5419" t="str">
            <v>HANNIGAN KUEHL NILSON MOORE DONALD</v>
          </cell>
          <cell r="R5419"/>
        </row>
        <row r="5420">
          <cell r="B5420" t="str">
            <v>89057</v>
          </cell>
          <cell r="C5420">
            <v>2957</v>
          </cell>
          <cell r="D5420" t="str">
            <v>TMD</v>
          </cell>
          <cell r="E5420" t="str">
            <v>TMD</v>
          </cell>
          <cell r="F5420" t="str">
            <v>HANNIGAN SPECK EVANOFF RONDEAU BOYSEN</v>
          </cell>
          <cell r="G5420"/>
          <cell r="H5420" t="str">
            <v>&lt;DE&gt;</v>
          </cell>
          <cell r="K5420" t="str">
            <v>WALKER</v>
          </cell>
          <cell r="L5420" t="str">
            <v>JOHN</v>
          </cell>
          <cell r="M5420">
            <v>22</v>
          </cell>
          <cell r="N5420">
            <v>9042604</v>
          </cell>
          <cell r="O5420" t="str">
            <v>30008121</v>
          </cell>
          <cell r="P5420" t="str">
            <v>&lt;DE&gt;</v>
          </cell>
          <cell r="Q5420" t="str">
            <v>HANNIGAN SPECK RONDEAU BOYSEN</v>
          </cell>
          <cell r="R5420"/>
        </row>
        <row r="5421">
          <cell r="B5421" t="str">
            <v>89084</v>
          </cell>
          <cell r="C5421">
            <v>3555</v>
          </cell>
          <cell r="D5421" t="str">
            <v>TMD</v>
          </cell>
          <cell r="E5421" t="str">
            <v>TMD</v>
          </cell>
          <cell r="F5421" t="str">
            <v>HANNIGAN SPECK STOW ALTEMEIER MORAN MARAK</v>
          </cell>
          <cell r="G5421"/>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row>
        <row r="5422">
          <cell r="B5422" t="str">
            <v>89108</v>
          </cell>
          <cell r="C5422">
            <v>5420</v>
          </cell>
          <cell r="D5422" t="str">
            <v>TMD</v>
          </cell>
          <cell r="E5422" t="str">
            <v>TMD</v>
          </cell>
          <cell r="F5422" t="str">
            <v>HANNIGAN SPECK WEBB SUMI</v>
          </cell>
          <cell r="G5422"/>
          <cell r="H5422" t="str">
            <v>&lt;DE&gt;</v>
          </cell>
          <cell r="K5422" t="str">
            <v>WILLIS</v>
          </cell>
          <cell r="L5422" t="str">
            <v>MICHELLE</v>
          </cell>
          <cell r="M5422">
            <v>22</v>
          </cell>
          <cell r="N5422">
            <v>9002481</v>
          </cell>
          <cell r="O5422" t="str">
            <v>30007257</v>
          </cell>
          <cell r="P5422" t="str">
            <v>&lt;DE&gt;</v>
          </cell>
          <cell r="Q5422" t="str">
            <v>HANNIGAN SPECK STOW ALTEMEIER</v>
          </cell>
          <cell r="R5422"/>
        </row>
        <row r="5423">
          <cell r="B5423" t="str">
            <v>89140</v>
          </cell>
          <cell r="C5423">
            <v>2355</v>
          </cell>
          <cell r="D5423" t="str">
            <v>GT</v>
          </cell>
          <cell r="E5423" t="str">
            <v>GT</v>
          </cell>
          <cell r="F5423" t="str">
            <v>HANNIGAN Position PALMER CINNAMON Position</v>
          </cell>
          <cell r="G5423"/>
          <cell r="H5423" t="str">
            <v>&lt;DE&gt;</v>
          </cell>
          <cell r="K5423" t="str">
            <v>WESLEY</v>
          </cell>
          <cell r="L5423" t="str">
            <v>BARNEDRA</v>
          </cell>
          <cell r="M5423">
            <v>42</v>
          </cell>
          <cell r="N5423">
            <v>9011876</v>
          </cell>
          <cell r="O5423" t="str">
            <v>30008794</v>
          </cell>
          <cell r="P5423" t="str">
            <v>&lt;DE&gt;</v>
          </cell>
          <cell r="Q5423" t="str">
            <v>HANNIGAN PALMER CINNAMON SISKIN</v>
          </cell>
          <cell r="R5423"/>
        </row>
        <row r="5424">
          <cell r="B5424" t="str">
            <v>89207</v>
          </cell>
          <cell r="C5424">
            <v>2529</v>
          </cell>
          <cell r="D5424" t="str">
            <v>GT</v>
          </cell>
          <cell r="E5424" t="str">
            <v>GT</v>
          </cell>
          <cell r="F5424" t="str">
            <v>HANNIGAN Position PALMER HEINRITZ BECKMANN GENNRICH</v>
          </cell>
          <cell r="G5424"/>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row>
        <row r="5425">
          <cell r="B5425" t="str">
            <v>8924</v>
          </cell>
          <cell r="C5425">
            <v>2102</v>
          </cell>
          <cell r="D5425" t="str">
            <v>CTO</v>
          </cell>
          <cell r="E5425" t="str">
            <v>DEV</v>
          </cell>
          <cell r="F5425" t="str">
            <v>HANNIGAN MURPHY KUEHL SCHAEFER LEVINS</v>
          </cell>
          <cell r="G5425"/>
          <cell r="H5425" t="str">
            <v>&lt;DE&gt;</v>
          </cell>
          <cell r="K5425" t="str">
            <v>FRANKLIN</v>
          </cell>
          <cell r="L5425" t="str">
            <v>LEE</v>
          </cell>
          <cell r="M5425">
            <v>300</v>
          </cell>
          <cell r="N5425">
            <v>9005876</v>
          </cell>
          <cell r="O5425" t="str">
            <v>30009276</v>
          </cell>
          <cell r="P5425" t="str">
            <v>&lt;DE&gt;</v>
          </cell>
          <cell r="Q5425" t="str">
            <v>HANNIGAN KUEHL SUTTON LEVINS</v>
          </cell>
          <cell r="R5425"/>
        </row>
        <row r="5426">
          <cell r="B5426" t="str">
            <v>893</v>
          </cell>
          <cell r="C5426">
            <v>4557</v>
          </cell>
          <cell r="D5426" t="str">
            <v>TMD</v>
          </cell>
          <cell r="E5426" t="str">
            <v>TMD</v>
          </cell>
          <cell r="F5426" t="str">
            <v>HANNIGAN SPECK STOW KESZLER MOORE MURRAY HORN-GRAVES</v>
          </cell>
          <cell r="G5426"/>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row>
        <row r="5427">
          <cell r="B5427" t="str">
            <v>8978</v>
          </cell>
          <cell r="C5427">
            <v>933</v>
          </cell>
          <cell r="D5427" t="str">
            <v>AS</v>
          </cell>
          <cell r="E5427" t="str">
            <v>AS</v>
          </cell>
          <cell r="F5427" t="str">
            <v>HANNIGAN GILLILAND Position HALL WALLNER</v>
          </cell>
          <cell r="G5427"/>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row>
        <row r="5428">
          <cell r="B5428" t="str">
            <v>899461</v>
          </cell>
          <cell r="C5428">
            <v>59</v>
          </cell>
          <cell r="D5428" t="str">
            <v>MO</v>
          </cell>
          <cell r="E5428" t="str">
            <v>AS</v>
          </cell>
          <cell r="F5428" t="str">
            <v>HANNIGAN GILLILAND CLAMPETT DICKER Bornemann</v>
          </cell>
          <cell r="G5428"/>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row>
        <row r="5429">
          <cell r="B5429" t="str">
            <v>899462</v>
          </cell>
          <cell r="C5429">
            <v>92</v>
          </cell>
          <cell r="D5429" t="str">
            <v>MO</v>
          </cell>
          <cell r="E5429" t="str">
            <v>AS</v>
          </cell>
          <cell r="F5429" t="str">
            <v>HANNIGAN GILLILAND CLAMPETT DICKER Bornemann Schwartz</v>
          </cell>
          <cell r="G5429"/>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row>
        <row r="5430">
          <cell r="B5430" t="str">
            <v>899463</v>
          </cell>
          <cell r="C5430">
            <v>61</v>
          </cell>
          <cell r="D5430" t="str">
            <v>MO</v>
          </cell>
          <cell r="E5430" t="str">
            <v>AS</v>
          </cell>
          <cell r="F5430" t="str">
            <v>HANNIGAN GILLILAND CLAMPETT DICKER Bornemann</v>
          </cell>
          <cell r="G5430"/>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row>
        <row r="5431">
          <cell r="B5431" t="str">
            <v>899464</v>
          </cell>
          <cell r="C5431">
            <v>91</v>
          </cell>
          <cell r="D5431" t="str">
            <v>MO</v>
          </cell>
          <cell r="E5431" t="str">
            <v>AS</v>
          </cell>
          <cell r="F5431" t="str">
            <v>HANNIGAN GILLILAND CLAMPETT DICKER Bornemann Schwartz</v>
          </cell>
          <cell r="G5431"/>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row>
        <row r="5435">
          <cell r="B5435" t="str">
            <v>899468</v>
          </cell>
          <cell r="C5435">
            <v>83</v>
          </cell>
          <cell r="D5435" t="str">
            <v>MO</v>
          </cell>
          <cell r="E5435" t="str">
            <v>AS</v>
          </cell>
          <cell r="F5435" t="str">
            <v>HANNIGAN GILLILAND CLAMPETT DICKER Bornemann O'Kelley</v>
          </cell>
          <cell r="G5435"/>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row>
        <row r="5436">
          <cell r="B5436" t="str">
            <v>899469</v>
          </cell>
          <cell r="C5436">
            <v>68</v>
          </cell>
          <cell r="D5436" t="str">
            <v>MO</v>
          </cell>
          <cell r="E5436" t="str">
            <v>AS</v>
          </cell>
          <cell r="F5436" t="str">
            <v>HANNIGAN GILLILAND CLAMPETT DICKER Bornemann Kelley</v>
          </cell>
          <cell r="G5436"/>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row>
        <row r="5437">
          <cell r="B5437" t="str">
            <v>899470</v>
          </cell>
          <cell r="C5437">
            <v>85</v>
          </cell>
          <cell r="D5437" t="str">
            <v>MO</v>
          </cell>
          <cell r="E5437" t="str">
            <v>AS</v>
          </cell>
          <cell r="F5437" t="str">
            <v>HANNIGAN GILLILAND CLAMPETT DICKER Bornemann Schmitz</v>
          </cell>
          <cell r="G5437"/>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row>
        <row r="5438">
          <cell r="B5438" t="str">
            <v>899471</v>
          </cell>
          <cell r="C5438">
            <v>82</v>
          </cell>
          <cell r="D5438" t="str">
            <v>MO</v>
          </cell>
          <cell r="E5438" t="str">
            <v>AS</v>
          </cell>
          <cell r="F5438" t="str">
            <v>HANNIGAN GILLILAND CLAMPETT DICKER Bornemann O'Kelley</v>
          </cell>
          <cell r="G5438"/>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row>
        <row r="5439">
          <cell r="B5439" t="str">
            <v>899472</v>
          </cell>
          <cell r="C5439">
            <v>70</v>
          </cell>
          <cell r="D5439" t="str">
            <v>MO</v>
          </cell>
          <cell r="E5439" t="str">
            <v>AS</v>
          </cell>
          <cell r="F5439" t="str">
            <v>HANNIGAN GILLILAND CLAMPETT DICKER Bornemann Knight</v>
          </cell>
          <cell r="G5439"/>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row>
        <row r="5442">
          <cell r="B5442" t="str">
            <v>899475</v>
          </cell>
          <cell r="C5442">
            <v>71</v>
          </cell>
          <cell r="D5442" t="str">
            <v>MO</v>
          </cell>
          <cell r="E5442" t="str">
            <v>AS</v>
          </cell>
          <cell r="F5442" t="str">
            <v>HANNIGAN GILLILAND CLAMPETT DICKER Bornemann Knight</v>
          </cell>
          <cell r="G5442"/>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row>
        <row r="5443">
          <cell r="B5443" t="str">
            <v>899476</v>
          </cell>
          <cell r="C5443">
            <v>90</v>
          </cell>
          <cell r="D5443" t="str">
            <v>MO</v>
          </cell>
          <cell r="E5443" t="str">
            <v>AS</v>
          </cell>
          <cell r="F5443" t="str">
            <v>HANNIGAN GILLILAND CLAMPETT DICKER Bornemann Schwartz</v>
          </cell>
          <cell r="G5443"/>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row>
        <row r="5444">
          <cell r="B5444" t="str">
            <v>899477</v>
          </cell>
          <cell r="C5444">
            <v>79</v>
          </cell>
          <cell r="D5444" t="str">
            <v>MO</v>
          </cell>
          <cell r="E5444" t="str">
            <v>AS</v>
          </cell>
          <cell r="F5444" t="str">
            <v>HANNIGAN GILLILAND CLAMPETT DICKER Bornemann O'Kelley</v>
          </cell>
          <cell r="G5444"/>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row>
        <row r="5445">
          <cell r="B5445" t="str">
            <v>899480</v>
          </cell>
          <cell r="C5445">
            <v>66</v>
          </cell>
          <cell r="D5445" t="str">
            <v>MO</v>
          </cell>
          <cell r="E5445" t="str">
            <v>AS</v>
          </cell>
          <cell r="F5445" t="str">
            <v>HANNIGAN GILLILAND CLAMPETT DICKER Bornemann Kelley</v>
          </cell>
          <cell r="G5445"/>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row>
        <row r="5450">
          <cell r="B5450" t="str">
            <v>899485</v>
          </cell>
          <cell r="C5450">
            <v>58</v>
          </cell>
          <cell r="D5450" t="str">
            <v>MO</v>
          </cell>
          <cell r="E5450" t="str">
            <v>AS</v>
          </cell>
          <cell r="F5450" t="str">
            <v>HANNIGAN GILLILAND CLAMPETT DICKER Bornemann</v>
          </cell>
          <cell r="G5450"/>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row>
        <row r="5451">
          <cell r="B5451" t="str">
            <v>899486</v>
          </cell>
          <cell r="C5451">
            <v>73</v>
          </cell>
          <cell r="D5451" t="str">
            <v>MO</v>
          </cell>
          <cell r="E5451" t="str">
            <v>AS</v>
          </cell>
          <cell r="F5451" t="str">
            <v>HANNIGAN GILLILAND CLAMPETT DICKER Bornemann Knight</v>
          </cell>
          <cell r="G5451"/>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row>
        <row r="5452">
          <cell r="B5452" t="str">
            <v>899487</v>
          </cell>
          <cell r="C5452">
            <v>80</v>
          </cell>
          <cell r="D5452" t="str">
            <v>MO</v>
          </cell>
          <cell r="E5452" t="str">
            <v>AS</v>
          </cell>
          <cell r="F5452" t="str">
            <v>HANNIGAN GILLILAND CLAMPETT DICKER Bornemann O'Kelley</v>
          </cell>
          <cell r="G5452"/>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row>
        <row r="5453">
          <cell r="B5453" t="str">
            <v>899489</v>
          </cell>
          <cell r="C5453">
            <v>76</v>
          </cell>
          <cell r="D5453" t="str">
            <v>MO</v>
          </cell>
          <cell r="E5453" t="str">
            <v>AS</v>
          </cell>
          <cell r="F5453" t="str">
            <v>HANNIGAN GILLILAND CLAMPETT DICKER Bornemann Knight</v>
          </cell>
          <cell r="G5453"/>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row>
        <row r="5454">
          <cell r="B5454" t="str">
            <v>899490</v>
          </cell>
          <cell r="C5454">
            <v>75</v>
          </cell>
          <cell r="D5454" t="str">
            <v>MO</v>
          </cell>
          <cell r="E5454" t="str">
            <v>AS</v>
          </cell>
          <cell r="F5454" t="str">
            <v>HANNIGAN GILLILAND CLAMPETT DICKER Bornemann Knight</v>
          </cell>
          <cell r="G5454"/>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row>
        <row r="5455">
          <cell r="B5455" t="str">
            <v>899491</v>
          </cell>
          <cell r="C5455">
            <v>77</v>
          </cell>
          <cell r="D5455" t="str">
            <v>MO</v>
          </cell>
          <cell r="E5455" t="str">
            <v>AS</v>
          </cell>
          <cell r="F5455" t="str">
            <v>HANNIGAN GILLILAND CLAMPETT DICKER Bornemann Knight</v>
          </cell>
          <cell r="G5455"/>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row>
        <row r="5456">
          <cell r="B5456" t="str">
            <v>899492</v>
          </cell>
          <cell r="C5456">
            <v>86</v>
          </cell>
          <cell r="D5456" t="str">
            <v>MO</v>
          </cell>
          <cell r="E5456" t="str">
            <v>AS</v>
          </cell>
          <cell r="F5456" t="str">
            <v>HANNIGAN GILLILAND CLAMPETT DICKER Bornemann Schmitz</v>
          </cell>
          <cell r="G5456"/>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row>
        <row r="5457">
          <cell r="B5457" t="str">
            <v>899493</v>
          </cell>
          <cell r="C5457">
            <v>89</v>
          </cell>
          <cell r="D5457" t="str">
            <v>MO</v>
          </cell>
          <cell r="E5457" t="str">
            <v>AS</v>
          </cell>
          <cell r="F5457" t="str">
            <v>HANNIGAN GILLILAND CLAMPETT DICKER Bornemann Schwartz</v>
          </cell>
          <cell r="G5457"/>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row>
        <row r="5461">
          <cell r="B5461" t="str">
            <v>899497</v>
          </cell>
          <cell r="C5461">
            <v>74</v>
          </cell>
          <cell r="D5461" t="str">
            <v>MO</v>
          </cell>
          <cell r="E5461" t="str">
            <v>AS</v>
          </cell>
          <cell r="F5461" t="str">
            <v>HANNIGAN GILLILAND CLAMPETT DICKER Bornemann Knight</v>
          </cell>
          <cell r="G5461"/>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row>
        <row r="5462">
          <cell r="B5462" t="str">
            <v>899498</v>
          </cell>
          <cell r="C5462">
            <v>67</v>
          </cell>
          <cell r="D5462" t="str">
            <v>MO</v>
          </cell>
          <cell r="E5462" t="str">
            <v>AS</v>
          </cell>
          <cell r="F5462" t="str">
            <v>HANNIGAN GILLILAND CLAMPETT DICKER Bornemann Kelley</v>
          </cell>
          <cell r="G5462"/>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row>
        <row r="5463">
          <cell r="B5463" t="str">
            <v>899499</v>
          </cell>
          <cell r="C5463">
            <v>64</v>
          </cell>
          <cell r="D5463" t="str">
            <v>MO</v>
          </cell>
          <cell r="E5463" t="str">
            <v>AS</v>
          </cell>
          <cell r="F5463" t="str">
            <v>HANNIGAN GILLILAND CLAMPETT DICKER Bornemann Jones</v>
          </cell>
          <cell r="G5463"/>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row>
        <row r="5464">
          <cell r="B5464" t="str">
            <v>902</v>
          </cell>
          <cell r="C5464">
            <v>5124</v>
          </cell>
          <cell r="D5464" t="str">
            <v>TMD</v>
          </cell>
          <cell r="E5464" t="str">
            <v>TMD</v>
          </cell>
          <cell r="F5464" t="str">
            <v>HANNIGAN SPECK STOW SCIARAPPA SCOTT</v>
          </cell>
          <cell r="G5464"/>
          <cell r="H5464" t="str">
            <v>&lt;DE&gt;</v>
          </cell>
          <cell r="K5464" t="str">
            <v>YELLE</v>
          </cell>
          <cell r="L5464" t="str">
            <v>PAUL</v>
          </cell>
          <cell r="M5464">
            <v>22</v>
          </cell>
          <cell r="N5464">
            <v>9802234</v>
          </cell>
          <cell r="O5464" t="str">
            <v>30006649</v>
          </cell>
          <cell r="P5464" t="str">
            <v>&lt;DE&gt;</v>
          </cell>
          <cell r="Q5464" t="str">
            <v>HANNIGAN SPECK STOW SCIARAPPA SCOTT</v>
          </cell>
          <cell r="R5464"/>
        </row>
        <row r="5465">
          <cell r="B5465" t="str">
            <v>90343</v>
          </cell>
          <cell r="C5465">
            <v>4555</v>
          </cell>
          <cell r="D5465" t="str">
            <v>TMD</v>
          </cell>
          <cell r="E5465" t="str">
            <v>TMD</v>
          </cell>
          <cell r="F5465" t="str">
            <v>HANNIGAN SPECK STOW KESZLER MOORE MURRAY HORN-GRAVES</v>
          </cell>
          <cell r="G5465"/>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cell r="H5467" t="str">
            <v>&lt;DE&gt;</v>
          </cell>
          <cell r="K5467" t="str">
            <v>POPE</v>
          </cell>
          <cell r="L5467" t="str">
            <v>J</v>
          </cell>
          <cell r="M5467">
            <v>22</v>
          </cell>
          <cell r="N5467">
            <v>9002154</v>
          </cell>
          <cell r="O5467" t="str">
            <v>30004829</v>
          </cell>
          <cell r="P5467" t="str">
            <v>&lt;DE&gt;</v>
          </cell>
          <cell r="Q5467" t="str">
            <v>HANNIGAN SPECK STOW KESZLER SPOOR MORGAN</v>
          </cell>
          <cell r="R5467"/>
        </row>
        <row r="5468">
          <cell r="B5468" t="str">
            <v>90594</v>
          </cell>
          <cell r="C5468">
            <v>4458</v>
          </cell>
          <cell r="D5468" t="str">
            <v>TMD</v>
          </cell>
          <cell r="E5468" t="str">
            <v>TMD</v>
          </cell>
          <cell r="F5468" t="str">
            <v>HANNIGAN SPECK STOW KESZLER LOOP MCPARTLAND</v>
          </cell>
          <cell r="G5468"/>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row>
        <row r="5469">
          <cell r="B5469" t="str">
            <v>9064</v>
          </cell>
          <cell r="C5469">
            <v>4353</v>
          </cell>
          <cell r="D5469" t="str">
            <v>TMD</v>
          </cell>
          <cell r="E5469" t="str">
            <v>TMD</v>
          </cell>
          <cell r="F5469" t="str">
            <v>HANNIGAN SPECK STOW KESZLER LAND PAPE</v>
          </cell>
          <cell r="G5469"/>
          <cell r="H5469" t="str">
            <v>&lt;DE&gt;</v>
          </cell>
          <cell r="K5469" t="str">
            <v>PIEHL</v>
          </cell>
          <cell r="L5469" t="str">
            <v>GAIL</v>
          </cell>
          <cell r="M5469">
            <v>22</v>
          </cell>
          <cell r="N5469">
            <v>4602133</v>
          </cell>
          <cell r="O5469" t="str">
            <v>11601131</v>
          </cell>
          <cell r="P5469" t="str">
            <v>&lt;DE&gt;</v>
          </cell>
          <cell r="Q5469" t="str">
            <v>HANNIGAN SPECK STOW KESZLER LAND PAPE</v>
          </cell>
          <cell r="R5469"/>
        </row>
        <row r="5470">
          <cell r="B5470" t="str">
            <v>9066</v>
          </cell>
          <cell r="C5470">
            <v>4352</v>
          </cell>
          <cell r="D5470" t="str">
            <v>TMD</v>
          </cell>
          <cell r="E5470" t="str">
            <v>TMD</v>
          </cell>
          <cell r="F5470" t="str">
            <v>HANNIGAN SPECK STOW KESZLER LAND PAPE</v>
          </cell>
          <cell r="G5470"/>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row>
        <row r="5471">
          <cell r="B5471" t="str">
            <v>90998</v>
          </cell>
          <cell r="C5471">
            <v>1885</v>
          </cell>
          <cell r="D5471" t="str">
            <v>CTO</v>
          </cell>
          <cell r="E5471" t="str">
            <v>DEV</v>
          </cell>
          <cell r="F5471" t="str">
            <v>HANNIGAN MURPHY KUEHL Position PIETRAGALLO</v>
          </cell>
          <cell r="G5471"/>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row>
        <row r="5472">
          <cell r="B5472" t="str">
            <v>91074</v>
          </cell>
          <cell r="C5472">
            <v>4556</v>
          </cell>
          <cell r="D5472" t="str">
            <v>TMD</v>
          </cell>
          <cell r="E5472" t="str">
            <v>TMD</v>
          </cell>
          <cell r="F5472" t="str">
            <v>HANNIGAN SPECK STOW KESZLER MOORE MURRAY HORN-GRAVES</v>
          </cell>
          <cell r="G5472"/>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row>
        <row r="5473">
          <cell r="B5473" t="str">
            <v>91114</v>
          </cell>
          <cell r="C5473">
            <v>1046</v>
          </cell>
          <cell r="D5473" t="str">
            <v>HR</v>
          </cell>
          <cell r="E5473" t="str">
            <v>HR</v>
          </cell>
          <cell r="F5473" t="str">
            <v>HANNIGAN HAEFNER LIBONATI JACKSON</v>
          </cell>
          <cell r="G5473"/>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row>
        <row r="5474">
          <cell r="B5474" t="str">
            <v>9116</v>
          </cell>
          <cell r="C5474">
            <v>2545</v>
          </cell>
          <cell r="D5474" t="str">
            <v>GT</v>
          </cell>
          <cell r="E5474" t="str">
            <v>GT</v>
          </cell>
          <cell r="F5474" t="str">
            <v>HANNIGAN Position PALMER HEINRITZ BECKMANN MONROE</v>
          </cell>
          <cell r="G5474"/>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row>
        <row r="5475">
          <cell r="B5475" t="str">
            <v>9117</v>
          </cell>
          <cell r="C5475">
            <v>101</v>
          </cell>
          <cell r="D5475" t="str">
            <v>MO</v>
          </cell>
          <cell r="E5475" t="str">
            <v>AS</v>
          </cell>
          <cell r="F5475" t="str">
            <v>HANNIGAN GILLILAND CLAMPETT DICKER ROBERTS</v>
          </cell>
          <cell r="G5475"/>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row>
        <row r="5476">
          <cell r="B5476" t="str">
            <v>91286</v>
          </cell>
          <cell r="C5476">
            <v>1478</v>
          </cell>
          <cell r="D5476" t="str">
            <v>CIO</v>
          </cell>
          <cell r="E5476" t="str">
            <v>HR</v>
          </cell>
          <cell r="F5476" t="str">
            <v>HANNIGAN KELLY FRICK Position Position</v>
          </cell>
          <cell r="G5476"/>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row>
        <row r="5477">
          <cell r="B5477" t="str">
            <v>91353</v>
          </cell>
          <cell r="C5477">
            <v>1495</v>
          </cell>
          <cell r="D5477" t="str">
            <v>CIO</v>
          </cell>
          <cell r="E5477" t="str">
            <v>HR</v>
          </cell>
          <cell r="F5477" t="str">
            <v>HANNIGAN KELLY FRICK Position Position</v>
          </cell>
          <cell r="G5477"/>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row>
        <row r="5478">
          <cell r="B5478" t="str">
            <v>91366</v>
          </cell>
          <cell r="C5478">
            <v>1480</v>
          </cell>
          <cell r="D5478" t="str">
            <v>CIO</v>
          </cell>
          <cell r="E5478" t="str">
            <v>HR</v>
          </cell>
          <cell r="F5478" t="str">
            <v>HANNIGAN KELLY FRICK Position Position</v>
          </cell>
          <cell r="G5478"/>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row>
        <row r="5479">
          <cell r="B5479" t="str">
            <v>91378</v>
          </cell>
          <cell r="C5479">
            <v>1689</v>
          </cell>
          <cell r="D5479" t="str">
            <v>CTO</v>
          </cell>
          <cell r="E5479" t="str">
            <v>DEV</v>
          </cell>
          <cell r="F5479" t="str">
            <v>HANNIGAN MURPHY KUEHL HARSHMAN BRONNER</v>
          </cell>
          <cell r="G5479"/>
          <cell r="H5479" t="str">
            <v>&lt;DE&gt;</v>
          </cell>
          <cell r="K5479" t="str">
            <v>SMITS</v>
          </cell>
          <cell r="L5479" t="str">
            <v>ROSEMARY</v>
          </cell>
          <cell r="M5479">
            <v>300</v>
          </cell>
          <cell r="N5479">
            <v>9015878</v>
          </cell>
          <cell r="O5479" t="str">
            <v>30005733</v>
          </cell>
          <cell r="P5479" t="str">
            <v>&lt;DE&gt;</v>
          </cell>
          <cell r="Q5479" t="str">
            <v>HANNIGAN KUEHL HARSHMAN BRONNER</v>
          </cell>
          <cell r="R5479"/>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cell r="H5481" t="str">
            <v>&lt;DE&gt;</v>
          </cell>
          <cell r="K5481" t="str">
            <v>STINNETT</v>
          </cell>
          <cell r="L5481" t="str">
            <v>SUSAN</v>
          </cell>
          <cell r="M5481">
            <v>300</v>
          </cell>
          <cell r="N5481">
            <v>9015880</v>
          </cell>
          <cell r="O5481" t="str">
            <v>30005368</v>
          </cell>
          <cell r="P5481" t="str">
            <v>&lt;DE&gt;</v>
          </cell>
          <cell r="Q5481" t="str">
            <v>HANNIGAN KUEHL FITZPATRICK LEACH</v>
          </cell>
          <cell r="R5481"/>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cell r="H5483" t="str">
            <v>&lt;DE&gt;</v>
          </cell>
          <cell r="K5483" t="str">
            <v>CONATSER JR</v>
          </cell>
          <cell r="L5483" t="str">
            <v>ROBERT</v>
          </cell>
          <cell r="M5483">
            <v>323</v>
          </cell>
          <cell r="N5483">
            <v>9004018</v>
          </cell>
          <cell r="O5483" t="str">
            <v>30007720</v>
          </cell>
          <cell r="P5483" t="str">
            <v>&lt;DE&gt;</v>
          </cell>
          <cell r="Q5483" t="str">
            <v>HANNIGAN KELLY CLARK TERRELL</v>
          </cell>
          <cell r="R5483"/>
        </row>
        <row r="5484">
          <cell r="B5484" t="str">
            <v>9170</v>
          </cell>
          <cell r="C5484">
            <v>4518</v>
          </cell>
          <cell r="D5484" t="str">
            <v>TMD</v>
          </cell>
          <cell r="E5484" t="str">
            <v>TMD</v>
          </cell>
          <cell r="F5484" t="str">
            <v>HANNIGAN SPECK STOW KESZLER LOOP SHAW</v>
          </cell>
          <cell r="G5484"/>
          <cell r="H5484" t="str">
            <v>&lt;DE&gt;</v>
          </cell>
          <cell r="K5484" t="str">
            <v>SWAN</v>
          </cell>
          <cell r="L5484" t="str">
            <v>BONNIE</v>
          </cell>
          <cell r="M5484">
            <v>22</v>
          </cell>
          <cell r="N5484">
            <v>9002812</v>
          </cell>
          <cell r="O5484" t="str">
            <v>30004727</v>
          </cell>
          <cell r="P5484" t="str">
            <v>&lt;DE&gt;</v>
          </cell>
          <cell r="Q5484" t="str">
            <v>HANNIGAN SPECK STOW KESZLER LOOP SHAW</v>
          </cell>
          <cell r="R5484"/>
        </row>
        <row r="5485">
          <cell r="B5485" t="str">
            <v>91861</v>
          </cell>
          <cell r="C5485">
            <v>1481</v>
          </cell>
          <cell r="D5485" t="str">
            <v>CIO</v>
          </cell>
          <cell r="E5485" t="str">
            <v>HR</v>
          </cell>
          <cell r="F5485" t="str">
            <v>HANNIGAN KELLY FRICK Position Position</v>
          </cell>
          <cell r="G5485"/>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row>
        <row r="5486">
          <cell r="B5486" t="str">
            <v>91901</v>
          </cell>
          <cell r="C5486">
            <v>1638</v>
          </cell>
          <cell r="D5486" t="str">
            <v>CTO</v>
          </cell>
          <cell r="E5486" t="str">
            <v>DEV</v>
          </cell>
          <cell r="F5486" t="str">
            <v>HANNIGAN MURPHY KUEHL ALLEN STEWART</v>
          </cell>
          <cell r="G5486"/>
          <cell r="H5486" t="str">
            <v>&lt;DE&gt;</v>
          </cell>
          <cell r="K5486" t="str">
            <v>MIN</v>
          </cell>
          <cell r="L5486" t="str">
            <v>DONGSIK</v>
          </cell>
          <cell r="M5486">
            <v>300</v>
          </cell>
          <cell r="N5486">
            <v>9015860</v>
          </cell>
          <cell r="O5486" t="str">
            <v>30005757</v>
          </cell>
          <cell r="P5486" t="str">
            <v>&lt;DE&gt;</v>
          </cell>
          <cell r="Q5486" t="str">
            <v>HANNIGAN KUEHL ALLEN STEWART</v>
          </cell>
          <cell r="R5486"/>
        </row>
        <row r="5487">
          <cell r="B5487" t="str">
            <v>91917</v>
          </cell>
          <cell r="C5487">
            <v>1674</v>
          </cell>
          <cell r="D5487" t="str">
            <v>CTO</v>
          </cell>
          <cell r="E5487" t="str">
            <v>DEV</v>
          </cell>
          <cell r="F5487" t="str">
            <v>HANNIGAN MURPHY KUEHL BRENNAN BAUER</v>
          </cell>
          <cell r="G5487"/>
          <cell r="H5487" t="str">
            <v>&lt;DE&gt;</v>
          </cell>
          <cell r="K5487" t="str">
            <v>AITKEN</v>
          </cell>
          <cell r="L5487" t="str">
            <v>ALVIN</v>
          </cell>
          <cell r="M5487">
            <v>300</v>
          </cell>
          <cell r="N5487">
            <v>7225885</v>
          </cell>
          <cell r="O5487" t="str">
            <v>30005667</v>
          </cell>
          <cell r="P5487" t="str">
            <v>&lt;DE&gt;</v>
          </cell>
          <cell r="Q5487" t="str">
            <v>HANNIGAN KUEHL FRICK BRENNAN BAUER</v>
          </cell>
          <cell r="R5487"/>
        </row>
        <row r="5488">
          <cell r="B5488" t="str">
            <v>92021</v>
          </cell>
          <cell r="C5488">
            <v>2122</v>
          </cell>
          <cell r="D5488" t="str">
            <v>CTO</v>
          </cell>
          <cell r="E5488" t="str">
            <v>DEV</v>
          </cell>
          <cell r="F5488" t="str">
            <v>HANNIGAN MURPHY KUEHL SCHAEFER SINNES</v>
          </cell>
          <cell r="G5488"/>
          <cell r="H5488" t="str">
            <v>&lt;DE&gt;</v>
          </cell>
          <cell r="K5488" t="str">
            <v>CEREZO</v>
          </cell>
          <cell r="L5488" t="str">
            <v>VICTORIO</v>
          </cell>
          <cell r="M5488">
            <v>300</v>
          </cell>
          <cell r="N5488">
            <v>9005876</v>
          </cell>
          <cell r="O5488" t="str">
            <v>30009244</v>
          </cell>
          <cell r="P5488" t="str">
            <v>&lt;DE&gt;</v>
          </cell>
          <cell r="Q5488" t="str">
            <v>HANNIGAN KUEHL SUTTON SINNES</v>
          </cell>
          <cell r="R5488"/>
        </row>
        <row r="5489">
          <cell r="B5489" t="str">
            <v>92034</v>
          </cell>
          <cell r="C5489">
            <v>1477</v>
          </cell>
          <cell r="D5489" t="str">
            <v>CIO</v>
          </cell>
          <cell r="E5489" t="str">
            <v>HR</v>
          </cell>
          <cell r="F5489" t="str">
            <v>HANNIGAN KELLY FRICK Position Position</v>
          </cell>
          <cell r="G5489"/>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row>
        <row r="5490">
          <cell r="B5490" t="str">
            <v>92038</v>
          </cell>
          <cell r="C5490">
            <v>2047</v>
          </cell>
          <cell r="D5490" t="str">
            <v>CTO</v>
          </cell>
          <cell r="E5490" t="str">
            <v>DEV</v>
          </cell>
          <cell r="F5490" t="str">
            <v>HANNIGAN MURPHY KUEHL ROSENTHAL ROHDE</v>
          </cell>
          <cell r="G5490"/>
          <cell r="H5490" t="str">
            <v>&lt;DE&gt;</v>
          </cell>
          <cell r="K5490" t="str">
            <v>KRASNO</v>
          </cell>
          <cell r="L5490" t="str">
            <v>IRVIN</v>
          </cell>
          <cell r="M5490">
            <v>300</v>
          </cell>
          <cell r="N5490">
            <v>9005892</v>
          </cell>
          <cell r="O5490" t="str">
            <v>30007817</v>
          </cell>
          <cell r="P5490" t="str">
            <v>&lt;DE&gt;</v>
          </cell>
          <cell r="Q5490" t="str">
            <v>HANNIGAN KUEHL FITZPATRICK ROHDE</v>
          </cell>
          <cell r="R5490"/>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cell r="H5492" t="str">
            <v>&lt;DE&gt;</v>
          </cell>
          <cell r="K5492" t="str">
            <v>GROSE</v>
          </cell>
          <cell r="L5492" t="str">
            <v>CRYSTAL</v>
          </cell>
          <cell r="M5492">
            <v>323</v>
          </cell>
          <cell r="N5492">
            <v>9004036</v>
          </cell>
          <cell r="O5492" t="str">
            <v>30005186</v>
          </cell>
          <cell r="P5492" t="str">
            <v>&lt;DE&gt;</v>
          </cell>
          <cell r="Q5492" t="str">
            <v>HANNIGAN MURPHY RATLIFF RENFRO</v>
          </cell>
          <cell r="R5492"/>
        </row>
        <row r="5493">
          <cell r="B5493" t="str">
            <v>92227</v>
          </cell>
          <cell r="C5493">
            <v>4460</v>
          </cell>
          <cell r="D5493" t="str">
            <v>TMD</v>
          </cell>
          <cell r="E5493" t="str">
            <v>TMD</v>
          </cell>
          <cell r="F5493" t="str">
            <v>HANNIGAN SPECK STOW KESZLER LOOP MCPARTLAND</v>
          </cell>
          <cell r="G5493"/>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row>
        <row r="5494">
          <cell r="B5494" t="str">
            <v>9229</v>
          </cell>
          <cell r="C5494">
            <v>1651</v>
          </cell>
          <cell r="D5494" t="str">
            <v>CTO</v>
          </cell>
          <cell r="E5494" t="str">
            <v>DEV</v>
          </cell>
          <cell r="F5494" t="str">
            <v>HANNIGAN MURPHY KUEHL BRENNAN</v>
          </cell>
          <cell r="G5494"/>
          <cell r="H5494" t="str">
            <v>&lt;DE&gt;</v>
          </cell>
          <cell r="K5494" t="str">
            <v>METZLER</v>
          </cell>
          <cell r="L5494" t="str">
            <v>THOMAS</v>
          </cell>
          <cell r="M5494">
            <v>300</v>
          </cell>
          <cell r="N5494">
            <v>7225885</v>
          </cell>
          <cell r="O5494" t="str">
            <v>30005636</v>
          </cell>
          <cell r="P5494" t="str">
            <v>&lt;DE&gt;</v>
          </cell>
          <cell r="Q5494" t="str">
            <v>HANNIGAN KUEHL FRICK BRENNAN</v>
          </cell>
          <cell r="R5494"/>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row>
        <row r="5497">
          <cell r="B5497" t="str">
            <v>92536</v>
          </cell>
          <cell r="C5497">
            <v>5044</v>
          </cell>
          <cell r="D5497" t="str">
            <v>TMD</v>
          </cell>
          <cell r="E5497" t="str">
            <v>TMD</v>
          </cell>
          <cell r="F5497" t="str">
            <v>HANNIGAN SPECK STOW KROEGER WIDENER BIOUL</v>
          </cell>
          <cell r="G5497"/>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cell r="H5499" t="str">
            <v>&lt;DE&gt;</v>
          </cell>
          <cell r="K5499" t="str">
            <v>BUGGS</v>
          </cell>
          <cell r="L5499" t="str">
            <v>DAVID</v>
          </cell>
          <cell r="M5499">
            <v>346</v>
          </cell>
          <cell r="N5499">
            <v>9003562</v>
          </cell>
          <cell r="O5499" t="str">
            <v>30006791</v>
          </cell>
          <cell r="P5499" t="str">
            <v>&lt;DE&gt;</v>
          </cell>
          <cell r="Q5499" t="str">
            <v>HANNIGAN KELLY BAKER FORD</v>
          </cell>
          <cell r="R5499"/>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cell r="H5501" t="str">
            <v>&lt;DE&gt;</v>
          </cell>
          <cell r="K5501" t="str">
            <v>TONY</v>
          </cell>
          <cell r="L5501" t="str">
            <v>KATHLEEN</v>
          </cell>
          <cell r="M5501">
            <v>42</v>
          </cell>
          <cell r="N5501">
            <v>9011825</v>
          </cell>
          <cell r="O5501" t="str">
            <v>30008708</v>
          </cell>
          <cell r="P5501" t="str">
            <v>&lt;DE&gt;</v>
          </cell>
          <cell r="Q5501" t="str">
            <v>HANNIGAN PALMER HEINRITZ BECKMANN</v>
          </cell>
          <cell r="R5501"/>
        </row>
        <row r="5502">
          <cell r="B5502" t="str">
            <v>92732</v>
          </cell>
          <cell r="C5502">
            <v>5132</v>
          </cell>
          <cell r="D5502" t="str">
            <v>TMD</v>
          </cell>
          <cell r="E5502" t="str">
            <v>TMD</v>
          </cell>
          <cell r="F5502" t="str">
            <v>HANNIGAN SPECK STOW SCIARAPPA WEBER</v>
          </cell>
          <cell r="G5502"/>
          <cell r="H5502" t="str">
            <v>&lt;DE&gt;</v>
          </cell>
          <cell r="K5502" t="str">
            <v>TRACY</v>
          </cell>
          <cell r="L5502" t="str">
            <v>H</v>
          </cell>
          <cell r="M5502">
            <v>22</v>
          </cell>
          <cell r="N5502">
            <v>9002188</v>
          </cell>
          <cell r="O5502" t="str">
            <v>30004813</v>
          </cell>
          <cell r="P5502" t="str">
            <v>&lt;DE&gt;</v>
          </cell>
          <cell r="Q5502" t="str">
            <v>HANNIGAN SPECK STOW SCIARAPPA WEBER</v>
          </cell>
          <cell r="R5502"/>
        </row>
        <row r="5503">
          <cell r="B5503" t="str">
            <v>92734</v>
          </cell>
          <cell r="C5503">
            <v>4421</v>
          </cell>
          <cell r="D5503" t="str">
            <v>TMD</v>
          </cell>
          <cell r="E5503" t="str">
            <v>TMD</v>
          </cell>
          <cell r="F5503" t="str">
            <v>HANNIGAN SPECK STOW KESZLER LOOP BALA</v>
          </cell>
          <cell r="G5503"/>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row>
        <row r="5504">
          <cell r="B5504" t="str">
            <v>92740</v>
          </cell>
          <cell r="C5504">
            <v>1695</v>
          </cell>
          <cell r="D5504" t="str">
            <v>CTO</v>
          </cell>
          <cell r="E5504" t="str">
            <v>DEV</v>
          </cell>
          <cell r="F5504" t="str">
            <v>HANNIGAN MURPHY KUEHL HARSHMAN BRONNER</v>
          </cell>
          <cell r="G5504"/>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row>
        <row r="5507">
          <cell r="B5507" t="str">
            <v>92781</v>
          </cell>
          <cell r="C5507">
            <v>4457</v>
          </cell>
          <cell r="D5507" t="str">
            <v>TMD</v>
          </cell>
          <cell r="E5507" t="str">
            <v>TMD</v>
          </cell>
          <cell r="F5507" t="str">
            <v>HANNIGAN SPECK STOW KESZLER LOOP MCPARTLAND</v>
          </cell>
          <cell r="G5507"/>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row>
        <row r="5508">
          <cell r="B5508" t="str">
            <v>92822</v>
          </cell>
          <cell r="C5508">
            <v>1307</v>
          </cell>
          <cell r="D5508" t="str">
            <v>FIN</v>
          </cell>
          <cell r="E5508" t="str">
            <v>FIN</v>
          </cell>
          <cell r="F5508" t="str">
            <v>HANNIGAN JACKSON OSBURN QUINN III</v>
          </cell>
          <cell r="G5508"/>
          <cell r="H5508" t="str">
            <v>&lt;DE&gt;</v>
          </cell>
          <cell r="K5508" t="str">
            <v>BARTELS</v>
          </cell>
          <cell r="L5508" t="str">
            <v>TODD</v>
          </cell>
          <cell r="M5508">
            <v>22</v>
          </cell>
          <cell r="N5508">
            <v>9003002</v>
          </cell>
          <cell r="O5508" t="str">
            <v>11602904</v>
          </cell>
          <cell r="P5508" t="str">
            <v>&lt;DE&gt;</v>
          </cell>
          <cell r="Q5508" t="str">
            <v>HANNIGAN JACKSON OSBURN QUINN III</v>
          </cell>
          <cell r="R5508"/>
        </row>
        <row r="5509">
          <cell r="B5509" t="str">
            <v>92826</v>
          </cell>
          <cell r="C5509">
            <v>1130</v>
          </cell>
          <cell r="D5509" t="str">
            <v>FIN</v>
          </cell>
          <cell r="E5509" t="str">
            <v>FIN</v>
          </cell>
          <cell r="F5509" t="str">
            <v>HANNIGAN JACKSON JONES MILLS</v>
          </cell>
          <cell r="G5509"/>
          <cell r="H5509" t="str">
            <v>&lt;DE&gt;</v>
          </cell>
          <cell r="K5509" t="str">
            <v>NESS</v>
          </cell>
          <cell r="L5509" t="str">
            <v>RONALD</v>
          </cell>
          <cell r="M5509">
            <v>300</v>
          </cell>
          <cell r="N5509">
            <v>9005507</v>
          </cell>
          <cell r="O5509" t="str">
            <v>30004357</v>
          </cell>
          <cell r="P5509" t="str">
            <v>&lt;DE&gt;</v>
          </cell>
          <cell r="Q5509" t="str">
            <v>HANNIGAN JACKSON JONES MILLS</v>
          </cell>
          <cell r="R5509"/>
        </row>
        <row r="5510">
          <cell r="B5510" t="str">
            <v>92916</v>
          </cell>
          <cell r="C5510">
            <v>4437</v>
          </cell>
          <cell r="D5510" t="str">
            <v>TMD</v>
          </cell>
          <cell r="E5510" t="str">
            <v>TMD</v>
          </cell>
          <cell r="F5510" t="str">
            <v>HANNIGAN SPECK STOW KESZLER LOOP KERN</v>
          </cell>
          <cell r="G5510"/>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row>
        <row r="5511">
          <cell r="B5511" t="str">
            <v>93175</v>
          </cell>
          <cell r="C5511">
            <v>1494</v>
          </cell>
          <cell r="D5511" t="str">
            <v>CIO</v>
          </cell>
          <cell r="E5511" t="str">
            <v>HR</v>
          </cell>
          <cell r="F5511" t="str">
            <v>HANNIGAN KELLY FRICK Position Position</v>
          </cell>
          <cell r="G5511"/>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cell r="H5513" t="str">
            <v>&lt;DE&gt;</v>
          </cell>
          <cell r="K5513" t="str">
            <v>PATRICK</v>
          </cell>
          <cell r="L5513" t="str">
            <v>KATHERINE</v>
          </cell>
          <cell r="M5513">
            <v>22</v>
          </cell>
          <cell r="N5513">
            <v>9042691</v>
          </cell>
          <cell r="O5513" t="str">
            <v>30006877</v>
          </cell>
          <cell r="P5513" t="str">
            <v>&lt;DE&gt;</v>
          </cell>
          <cell r="Q5513" t="str">
            <v>HANNIGAN GILLILAND WEBB CRAIG</v>
          </cell>
          <cell r="R5513"/>
        </row>
        <row r="5514">
          <cell r="B5514" t="str">
            <v>93894</v>
          </cell>
          <cell r="C5514">
            <v>2274</v>
          </cell>
          <cell r="D5514" t="str">
            <v>SMO</v>
          </cell>
          <cell r="E5514" t="str">
            <v>IO</v>
          </cell>
          <cell r="F5514" t="str">
            <v>HANNIGAN NELSON WAGNER-WILKINS</v>
          </cell>
          <cell r="G5514"/>
          <cell r="H5514" t="str">
            <v>&lt;DE&gt;</v>
          </cell>
          <cell r="K5514" t="str">
            <v>EVANS</v>
          </cell>
          <cell r="L5514" t="str">
            <v>SHERRILL</v>
          </cell>
          <cell r="M5514">
            <v>22</v>
          </cell>
          <cell r="N5514">
            <v>9003487</v>
          </cell>
          <cell r="O5514" t="str">
            <v>30007759</v>
          </cell>
          <cell r="P5514" t="str">
            <v>&lt;DE&gt;</v>
          </cell>
          <cell r="Q5514" t="str">
            <v>HANNIGAN KELLY CLARK</v>
          </cell>
          <cell r="R5514"/>
        </row>
        <row r="5515">
          <cell r="B5515" t="str">
            <v>93900</v>
          </cell>
          <cell r="C5515">
            <v>2699</v>
          </cell>
          <cell r="D5515" t="str">
            <v>CC</v>
          </cell>
          <cell r="E5515" t="str">
            <v>CC</v>
          </cell>
          <cell r="F5515" t="str">
            <v>HANNIGAN PRICE PEDISON</v>
          </cell>
          <cell r="G5515"/>
          <cell r="H5515" t="str">
            <v>&lt;DE&gt;</v>
          </cell>
          <cell r="K5515" t="str">
            <v>LAUCHNER</v>
          </cell>
          <cell r="L5515" t="str">
            <v>LINDA</v>
          </cell>
          <cell r="M5515">
            <v>346</v>
          </cell>
          <cell r="N5515">
            <v>9003516</v>
          </cell>
          <cell r="O5515" t="str">
            <v>11602920</v>
          </cell>
          <cell r="P5515" t="str">
            <v>&lt;DE&gt;</v>
          </cell>
          <cell r="Q5515" t="str">
            <v>HANNIGAN PRICE PEDISON</v>
          </cell>
          <cell r="R5515"/>
        </row>
        <row r="5516">
          <cell r="B5516" t="str">
            <v>94068</v>
          </cell>
          <cell r="C5516">
            <v>3277</v>
          </cell>
          <cell r="D5516" t="str">
            <v>TMD</v>
          </cell>
          <cell r="E5516" t="str">
            <v>TMD</v>
          </cell>
          <cell r="F5516" t="str">
            <v>HANNIGAN SPECK STOW ALTEMEIER FRIEDMAN</v>
          </cell>
          <cell r="G5516"/>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row>
        <row r="5519">
          <cell r="B5519" t="str">
            <v>94266</v>
          </cell>
          <cell r="C5519">
            <v>1607</v>
          </cell>
          <cell r="D5519" t="str">
            <v>CIO</v>
          </cell>
          <cell r="E5519" t="str">
            <v>IO</v>
          </cell>
          <cell r="F5519" t="str">
            <v>HANNIGAN KELLY HEIMANN</v>
          </cell>
          <cell r="G5519"/>
          <cell r="H5519" t="str">
            <v>&lt;DE&gt;</v>
          </cell>
          <cell r="K5519" t="str">
            <v>STILL</v>
          </cell>
          <cell r="L5519" t="str">
            <v>DANIEL</v>
          </cell>
          <cell r="M5519">
            <v>300</v>
          </cell>
          <cell r="N5519">
            <v>9005374</v>
          </cell>
          <cell r="O5519" t="str">
            <v>11602924</v>
          </cell>
          <cell r="P5519" t="str">
            <v>&lt;DE&gt;</v>
          </cell>
          <cell r="Q5519" t="str">
            <v>HANNIGAN KELLY HEIMANN</v>
          </cell>
          <cell r="R5519"/>
        </row>
        <row r="5520">
          <cell r="B5520" t="str">
            <v>94277</v>
          </cell>
          <cell r="C5520">
            <v>5125</v>
          </cell>
          <cell r="D5520" t="str">
            <v>TMD</v>
          </cell>
          <cell r="E5520" t="str">
            <v>TMD</v>
          </cell>
          <cell r="F5520" t="str">
            <v>HANNIGAN SPECK STOW SCIARAPPA SCOTT</v>
          </cell>
          <cell r="G5520"/>
          <cell r="H5520" t="str">
            <v>&lt;DE&gt;</v>
          </cell>
          <cell r="K5520" t="str">
            <v>PROST</v>
          </cell>
          <cell r="L5520" t="str">
            <v>DIANE</v>
          </cell>
          <cell r="M5520">
            <v>22</v>
          </cell>
          <cell r="N5520">
            <v>5012188</v>
          </cell>
          <cell r="O5520" t="str">
            <v>11602925</v>
          </cell>
          <cell r="P5520" t="str">
            <v>&lt;DE&gt;</v>
          </cell>
          <cell r="Q5520" t="str">
            <v>HANNIGAN SPECK STOW SCIARAPPA SCOTT</v>
          </cell>
          <cell r="R5520"/>
        </row>
        <row r="5521">
          <cell r="B5521" t="str">
            <v>94286</v>
          </cell>
          <cell r="C5521">
            <v>3611</v>
          </cell>
          <cell r="D5521" t="str">
            <v>TMD</v>
          </cell>
          <cell r="E5521" t="str">
            <v>TMD</v>
          </cell>
          <cell r="F5521" t="str">
            <v>HANNIGAN SPECK STOW ALTEMEIER MORAN RUFFING</v>
          </cell>
          <cell r="G5521"/>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row>
        <row r="5522">
          <cell r="B5522" t="str">
            <v>94314</v>
          </cell>
          <cell r="C5522">
            <v>3275</v>
          </cell>
          <cell r="D5522" t="str">
            <v>TMD</v>
          </cell>
          <cell r="E5522" t="str">
            <v>TMD</v>
          </cell>
          <cell r="F5522" t="str">
            <v>HANNIGAN SPECK STOW ALTEMEIER FRIEDMAN</v>
          </cell>
          <cell r="G5522"/>
          <cell r="H5522" t="str">
            <v>&lt;DE&gt;</v>
          </cell>
          <cell r="K5522" t="str">
            <v>SOUTER</v>
          </cell>
          <cell r="L5522" t="str">
            <v>MAY</v>
          </cell>
          <cell r="M5522">
            <v>22</v>
          </cell>
          <cell r="N5522">
            <v>9002904</v>
          </cell>
          <cell r="O5522" t="str">
            <v>11602927</v>
          </cell>
          <cell r="P5522" t="str">
            <v>&lt;DE&gt;</v>
          </cell>
          <cell r="Q5522" t="str">
            <v>HANNIGAN SPECK STOW ALTEMEIER FRIEDMAN</v>
          </cell>
          <cell r="R5522"/>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row>
        <row r="5525">
          <cell r="B5525" t="str">
            <v>94431</v>
          </cell>
          <cell r="C5525">
            <v>2031</v>
          </cell>
          <cell r="D5525" t="str">
            <v>CTO</v>
          </cell>
          <cell r="E5525" t="str">
            <v>DEV</v>
          </cell>
          <cell r="F5525" t="str">
            <v>HANNIGAN MURPHY KUEHL ROSENTHAL Position</v>
          </cell>
          <cell r="G5525"/>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row>
        <row r="5526">
          <cell r="B5526" t="str">
            <v>94465</v>
          </cell>
          <cell r="C5526">
            <v>3675</v>
          </cell>
          <cell r="D5526" t="str">
            <v>TMD</v>
          </cell>
          <cell r="E5526" t="str">
            <v>TMD</v>
          </cell>
          <cell r="F5526" t="str">
            <v>HANNIGAN SPECK STOW ALTEMEIER MORAN ZENTIL</v>
          </cell>
          <cell r="G5526"/>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row>
        <row r="5527">
          <cell r="B5527" t="str">
            <v>94475</v>
          </cell>
          <cell r="C5527">
            <v>641</v>
          </cell>
          <cell r="D5527" t="str">
            <v>MO</v>
          </cell>
          <cell r="E5527" t="str">
            <v>AS</v>
          </cell>
          <cell r="F5527" t="str">
            <v>HANNIGAN GILLILAND CLAMPETT SERAFIN QATATO</v>
          </cell>
          <cell r="G5527"/>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cell r="H5529" t="str">
            <v>&lt;DE&gt;</v>
          </cell>
          <cell r="K5529" t="str">
            <v>FRY</v>
          </cell>
          <cell r="L5529" t="str">
            <v>PATRICIA</v>
          </cell>
          <cell r="M5529">
            <v>300</v>
          </cell>
          <cell r="N5529">
            <v>9005892</v>
          </cell>
          <cell r="O5529" t="str">
            <v>30009007</v>
          </cell>
          <cell r="P5529" t="str">
            <v>&lt;DE&gt;</v>
          </cell>
          <cell r="Q5529" t="str">
            <v>HANNIGAN KUEHL FRICK LACINSKI</v>
          </cell>
          <cell r="R5529"/>
        </row>
        <row r="5530">
          <cell r="B5530" t="str">
            <v>94744</v>
          </cell>
          <cell r="C5530">
            <v>2021</v>
          </cell>
          <cell r="D5530" t="str">
            <v>CTO</v>
          </cell>
          <cell r="E5530" t="str">
            <v>DEV</v>
          </cell>
          <cell r="F5530" t="str">
            <v>HANNIGAN MURPHY KUEHL ROSENTHAL LACINSKI</v>
          </cell>
          <cell r="G5530"/>
          <cell r="H5530" t="str">
            <v>&lt;DE&gt;</v>
          </cell>
          <cell r="K5530" t="str">
            <v>MOORE</v>
          </cell>
          <cell r="L5530" t="str">
            <v>DEANNA</v>
          </cell>
          <cell r="M5530">
            <v>300</v>
          </cell>
          <cell r="N5530">
            <v>9005892</v>
          </cell>
          <cell r="O5530" t="str">
            <v>30009003</v>
          </cell>
          <cell r="P5530" t="str">
            <v>&lt;DE&gt;</v>
          </cell>
          <cell r="Q5530" t="str">
            <v>HANNIGAN KUEHL FRICK LACINSKI</v>
          </cell>
          <cell r="R5530"/>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row>
        <row r="5533">
          <cell r="B5533" t="str">
            <v>94801</v>
          </cell>
          <cell r="C5533">
            <v>2814</v>
          </cell>
          <cell r="D5533" t="str">
            <v>TMD</v>
          </cell>
          <cell r="E5533" t="str">
            <v>MO</v>
          </cell>
          <cell r="F5533" t="str">
            <v>HANNIGAN SPECK ALVIS HUBELE ALEXANDER-MC</v>
          </cell>
          <cell r="G5533"/>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row>
        <row r="5534">
          <cell r="B5534" t="str">
            <v>94838</v>
          </cell>
          <cell r="C5534">
            <v>3017</v>
          </cell>
          <cell r="D5534" t="str">
            <v>TMD</v>
          </cell>
          <cell r="E5534" t="str">
            <v>MO</v>
          </cell>
          <cell r="F5534" t="str">
            <v>HANNIGAN SPECK HARMON GRODEON PHILLIPS</v>
          </cell>
          <cell r="G5534"/>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row>
        <row r="5535">
          <cell r="B5535" t="str">
            <v>94854</v>
          </cell>
          <cell r="C5535">
            <v>4306</v>
          </cell>
          <cell r="D5535" t="str">
            <v>TMD</v>
          </cell>
          <cell r="E5535" t="str">
            <v>TMD</v>
          </cell>
          <cell r="F5535" t="str">
            <v>HANNIGAN SPECK STOW KESZLER KAMM NEEDS</v>
          </cell>
          <cell r="G5535"/>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row>
        <row r="5538">
          <cell r="B5538" t="str">
            <v>97081</v>
          </cell>
          <cell r="C5538">
            <v>4216</v>
          </cell>
          <cell r="D5538" t="str">
            <v>TMD</v>
          </cell>
          <cell r="E5538" t="str">
            <v>TMD</v>
          </cell>
          <cell r="F5538" t="str">
            <v>HANNIGAN SPECK STOW KESZLER</v>
          </cell>
          <cell r="G5538"/>
          <cell r="H5538" t="str">
            <v>&lt;DE&gt;</v>
          </cell>
          <cell r="K5538" t="str">
            <v>MCPHERSON</v>
          </cell>
          <cell r="L5538" t="str">
            <v>SIMON</v>
          </cell>
          <cell r="M5538">
            <v>22</v>
          </cell>
          <cell r="N5538">
            <v>9002840</v>
          </cell>
          <cell r="O5538" t="str">
            <v>15074403</v>
          </cell>
          <cell r="P5538" t="str">
            <v>&lt;DE&gt;</v>
          </cell>
          <cell r="Q5538" t="str">
            <v>HANNIGAN SPECK STOW KESZLER</v>
          </cell>
          <cell r="R5538"/>
        </row>
        <row r="5539">
          <cell r="B5539" t="str">
            <v>97727</v>
          </cell>
          <cell r="C5539">
            <v>4650</v>
          </cell>
          <cell r="D5539" t="str">
            <v>TMD</v>
          </cell>
          <cell r="E5539" t="str">
            <v>TMD</v>
          </cell>
          <cell r="F5539" t="str">
            <v>HANNIGAN SPECK STOW KESZLER SPOOR MORGAN</v>
          </cell>
          <cell r="G5539"/>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row>
        <row r="5540">
          <cell r="B5540" t="str">
            <v>98225</v>
          </cell>
          <cell r="C5540">
            <v>2762</v>
          </cell>
          <cell r="D5540" t="str">
            <v>TMD</v>
          </cell>
          <cell r="E5540" t="str">
            <v>TMD</v>
          </cell>
          <cell r="F5540" t="str">
            <v>HANNIGAN SPECK ALVIS BEENY</v>
          </cell>
          <cell r="G5540"/>
          <cell r="H5540" t="str">
            <v>&lt;DE&gt;</v>
          </cell>
          <cell r="K5540" t="str">
            <v>DENNETT</v>
          </cell>
          <cell r="L5540" t="str">
            <v>SCOTT</v>
          </cell>
          <cell r="M5540">
            <v>22</v>
          </cell>
          <cell r="N5540">
            <v>9002075</v>
          </cell>
          <cell r="O5540" t="str">
            <v>11602953</v>
          </cell>
          <cell r="P5540" t="str">
            <v>&lt;DE&gt;</v>
          </cell>
          <cell r="Q5540" t="str">
            <v>HANNIGAN SPECK BEENY</v>
          </cell>
          <cell r="R5540"/>
        </row>
        <row r="5541">
          <cell r="B5541" t="str">
            <v>9846</v>
          </cell>
          <cell r="C5541">
            <v>4553</v>
          </cell>
          <cell r="D5541" t="str">
            <v>TMD</v>
          </cell>
          <cell r="E5541" t="str">
            <v>TMD</v>
          </cell>
          <cell r="F5541" t="str">
            <v>HANNIGAN SPECK STOW KESZLER MOORE MURRAY HORN-GRAVES</v>
          </cell>
          <cell r="G5541"/>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row>
        <row r="5542">
          <cell r="B5542" t="str">
            <v>98913</v>
          </cell>
          <cell r="C5542">
            <v>4358</v>
          </cell>
          <cell r="D5542" t="str">
            <v>TMD</v>
          </cell>
          <cell r="E5542" t="str">
            <v>TMD</v>
          </cell>
          <cell r="F5542" t="str">
            <v>HANNIGAN SPECK STOW KESZLER LAND QUINN</v>
          </cell>
          <cell r="G5542"/>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row>
        <row r="5543">
          <cell r="B5543" t="str">
            <v>FIN001</v>
          </cell>
          <cell r="C5543">
            <v>5490</v>
          </cell>
          <cell r="D5543"/>
          <cell r="E5543" t="str">
            <v>FIN</v>
          </cell>
          <cell r="F5543"/>
          <cell r="G5543"/>
          <cell r="H5543"/>
          <cell r="K5543" t="str">
            <v>Position</v>
          </cell>
          <cell r="L5543" t="str">
            <v>Open</v>
          </cell>
          <cell r="M5543"/>
          <cell r="N5543"/>
          <cell r="O5543" t="str">
            <v>30009609</v>
          </cell>
          <cell r="P5543" t="str">
            <v>&lt;DE&gt;</v>
          </cell>
          <cell r="Q5543" t="str">
            <v>HANNIGAN JACKSON JONES Position</v>
          </cell>
          <cell r="R5543"/>
        </row>
        <row r="5544">
          <cell r="B5544" t="str">
            <v>FIN002</v>
          </cell>
          <cell r="C5544">
            <v>5489</v>
          </cell>
          <cell r="D5544"/>
          <cell r="E5544" t="str">
            <v>FIN</v>
          </cell>
          <cell r="F5544"/>
          <cell r="G5544"/>
          <cell r="H5544"/>
          <cell r="K5544" t="str">
            <v>Position</v>
          </cell>
          <cell r="L5544" t="str">
            <v>Open</v>
          </cell>
          <cell r="M5544"/>
          <cell r="N5544"/>
          <cell r="O5544" t="str">
            <v>30009612</v>
          </cell>
          <cell r="P5544" t="str">
            <v>&lt;DE&gt;</v>
          </cell>
          <cell r="Q5544" t="str">
            <v>HANNIGAN JACKSON JONES Position</v>
          </cell>
          <cell r="R5544"/>
        </row>
        <row r="5545">
          <cell r="B5545" t="str">
            <v>FIN003</v>
          </cell>
          <cell r="C5545">
            <v>5488</v>
          </cell>
          <cell r="D5545"/>
          <cell r="E5545" t="str">
            <v>FIN</v>
          </cell>
          <cell r="F5545"/>
          <cell r="G5545"/>
          <cell r="H5545"/>
          <cell r="K5545" t="str">
            <v>Position</v>
          </cell>
          <cell r="L5545" t="str">
            <v>Open</v>
          </cell>
          <cell r="M5545"/>
          <cell r="N5545"/>
          <cell r="O5545" t="str">
            <v>30009610</v>
          </cell>
          <cell r="P5545" t="str">
            <v>&lt;DE&gt;</v>
          </cell>
          <cell r="Q5545" t="str">
            <v>HANNIGAN JACKSON JONES Position</v>
          </cell>
          <cell r="R5545"/>
        </row>
        <row r="5546">
          <cell r="B5546" t="str">
            <v>FIN004</v>
          </cell>
          <cell r="C5546">
            <v>5487</v>
          </cell>
          <cell r="D5546"/>
          <cell r="E5546" t="str">
            <v>FIN</v>
          </cell>
          <cell r="F5546"/>
          <cell r="G5546"/>
          <cell r="H5546"/>
          <cell r="K5546" t="str">
            <v>Position</v>
          </cell>
          <cell r="L5546" t="str">
            <v>Open</v>
          </cell>
          <cell r="M5546"/>
          <cell r="N5546"/>
          <cell r="O5546" t="str">
            <v>30009611</v>
          </cell>
          <cell r="P5546" t="str">
            <v>&lt;DE&gt;</v>
          </cell>
          <cell r="Q5546" t="str">
            <v>HANNIGAN JACKSON JONES Position</v>
          </cell>
          <cell r="R5546"/>
        </row>
        <row r="5547">
          <cell r="B5547" t="str">
            <v>FIN005</v>
          </cell>
          <cell r="C5547">
            <v>5486</v>
          </cell>
          <cell r="D5547"/>
          <cell r="E5547" t="str">
            <v>FIN</v>
          </cell>
          <cell r="F5547"/>
          <cell r="G5547"/>
          <cell r="H5547"/>
          <cell r="K5547" t="str">
            <v>Position</v>
          </cell>
          <cell r="L5547" t="str">
            <v>Open</v>
          </cell>
          <cell r="M5547"/>
          <cell r="N5547"/>
          <cell r="O5547" t="str">
            <v>30009606</v>
          </cell>
          <cell r="P5547" t="str">
            <v>&lt;DE&gt;</v>
          </cell>
          <cell r="Q5547" t="str">
            <v>HANNIGAN JACKSON JONES Position</v>
          </cell>
          <cell r="R5547"/>
        </row>
        <row r="5548">
          <cell r="B5548" t="str">
            <v>FIN006</v>
          </cell>
          <cell r="C5548">
            <v>5485</v>
          </cell>
          <cell r="D5548"/>
          <cell r="E5548" t="str">
            <v>FIN</v>
          </cell>
          <cell r="F5548"/>
          <cell r="G5548"/>
          <cell r="H5548"/>
          <cell r="K5548" t="str">
            <v>Position</v>
          </cell>
          <cell r="L5548" t="str">
            <v>Open</v>
          </cell>
          <cell r="M5548"/>
          <cell r="N5548"/>
          <cell r="O5548" t="str">
            <v>30009607</v>
          </cell>
          <cell r="P5548" t="str">
            <v>&lt;DE&gt;</v>
          </cell>
          <cell r="Q5548" t="str">
            <v>HANNIGAN JACKSON JONES Position Position</v>
          </cell>
          <cell r="R5548"/>
        </row>
        <row r="5549">
          <cell r="B5549" t="str">
            <v>FIN007</v>
          </cell>
          <cell r="C5549">
            <v>5484</v>
          </cell>
          <cell r="D5549"/>
          <cell r="E5549" t="str">
            <v>FIN</v>
          </cell>
          <cell r="F5549"/>
          <cell r="G5549"/>
          <cell r="H5549"/>
          <cell r="K5549" t="str">
            <v>Position</v>
          </cell>
          <cell r="L5549" t="str">
            <v>Open</v>
          </cell>
          <cell r="M5549"/>
          <cell r="N5549"/>
          <cell r="O5549" t="str">
            <v>30009608</v>
          </cell>
          <cell r="P5549" t="str">
            <v>&lt;DE&gt;</v>
          </cell>
          <cell r="Q5549" t="str">
            <v>HANNIGAN JACKSON JONES Position Position</v>
          </cell>
          <cell r="R5549"/>
        </row>
        <row r="5550">
          <cell r="B5550" t="str">
            <v>FIN009</v>
          </cell>
          <cell r="C5550">
            <v>5491</v>
          </cell>
          <cell r="D5550"/>
          <cell r="E5550" t="str">
            <v>FIN</v>
          </cell>
          <cell r="F5550"/>
          <cell r="G5550"/>
          <cell r="H5550"/>
          <cell r="K5550" t="str">
            <v>Position</v>
          </cell>
          <cell r="L5550" t="str">
            <v>Open</v>
          </cell>
          <cell r="M5550"/>
          <cell r="N5550"/>
          <cell r="O5550" t="str">
            <v>30009604</v>
          </cell>
          <cell r="P5550" t="str">
            <v>&lt;DE&gt;</v>
          </cell>
          <cell r="Q5550" t="str">
            <v>HANNIGAN JACKSON JONES</v>
          </cell>
          <cell r="R5550"/>
        </row>
      </sheetData>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ific  -  022</v>
          </cell>
          <cell r="G552" t="str">
            <v>Pam Craig</v>
          </cell>
          <cell r="H552" t="str">
            <v>Emily Liu</v>
          </cell>
          <cell r="I552" t="str">
            <v>931-0525</v>
          </cell>
          <cell r="J552" t="str">
            <v>Z123K42</v>
          </cell>
          <cell r="K552" t="str">
            <v>COS</v>
          </cell>
        </row>
        <row r="553">
          <cell r="A553" t="str">
            <v>9002501</v>
          </cell>
          <cell r="B553">
            <v>22</v>
          </cell>
          <cell r="C553" t="str">
            <v>925/2896</v>
          </cell>
          <cell r="D553" t="str">
            <v>COS</v>
          </cell>
          <cell r="E553" t="str">
            <v>ZSM</v>
          </cell>
          <cell r="F553" t="str">
            <v>Product Marketing Asia Pacific  -  022</v>
          </cell>
          <cell r="G553" t="str">
            <v>Pam Craig</v>
          </cell>
          <cell r="H553" t="str">
            <v>Emily Liu</v>
          </cell>
          <cell r="I553" t="str">
            <v>931-0525</v>
          </cell>
        </row>
        <row r="554">
          <cell r="A554" t="str">
            <v>9002502</v>
          </cell>
          <cell r="B554">
            <v>22</v>
          </cell>
          <cell r="C554" t="str">
            <v>925/2536</v>
          </cell>
          <cell r="D554" t="str">
            <v>Sales &amp; Marketing</v>
          </cell>
          <cell r="E554" t="str">
            <v>ZTA</v>
          </cell>
          <cell r="F554" t="str">
            <v xml:space="preserve">Airline Marketing </v>
          </cell>
          <cell r="G554" t="str">
            <v>Kris Oliver</v>
          </cell>
          <cell r="H554" t="str">
            <v>Leigh Carsley</v>
          </cell>
          <cell r="I554" t="str">
            <v>931-0536</v>
          </cell>
          <cell r="J554" t="str">
            <v>Z123Q22</v>
          </cell>
          <cell r="K554" t="str">
            <v>S&amp;A</v>
          </cell>
        </row>
        <row r="555">
          <cell r="A555" t="str">
            <v>9002503</v>
          </cell>
          <cell r="B555">
            <v>348</v>
          </cell>
          <cell r="C555" t="str">
            <v>----/----</v>
          </cell>
          <cell r="D555" t="str">
            <v>COS</v>
          </cell>
          <cell r="E555" t="str">
            <v>ZSM</v>
          </cell>
          <cell r="F555" t="str">
            <v>Product Marketing Asia Pacific  -  348</v>
          </cell>
          <cell r="G555" t="str">
            <v>Pam Craig</v>
          </cell>
          <cell r="H555" t="str">
            <v>Emily Liu</v>
          </cell>
          <cell r="I555" t="str">
            <v>931-0525</v>
          </cell>
          <cell r="J555" t="str">
            <v>Z123K42</v>
          </cell>
          <cell r="K555" t="str">
            <v>Reserved for Controlling Conversion - 9002501</v>
          </cell>
        </row>
        <row r="556">
          <cell r="A556" t="str">
            <v>9002504</v>
          </cell>
          <cell r="B556">
            <v>349</v>
          </cell>
          <cell r="C556" t="str">
            <v>----/----</v>
          </cell>
          <cell r="D556" t="str">
            <v>COS</v>
          </cell>
          <cell r="E556" t="str">
            <v>ZSM</v>
          </cell>
          <cell r="F556" t="str">
            <v>Product Marketing Asia Pacific  -  349</v>
          </cell>
          <cell r="G556" t="str">
            <v>Pam Craig</v>
          </cell>
          <cell r="H556" t="str">
            <v>Emily Liu</v>
          </cell>
          <cell r="I556" t="str">
            <v>931-0525</v>
          </cell>
          <cell r="J556" t="str">
            <v>Z123K42</v>
          </cell>
          <cell r="K556" t="str">
            <v>Reserved for Controlling Conversion - 9002501</v>
          </cell>
        </row>
        <row r="557">
          <cell r="A557" t="str">
            <v>9002505</v>
          </cell>
          <cell r="B557">
            <v>22</v>
          </cell>
          <cell r="C557" t="str">
            <v>925/2537</v>
          </cell>
          <cell r="D557" t="str">
            <v>Sales &amp; Marketing</v>
          </cell>
          <cell r="E557" t="str">
            <v>ZTA</v>
          </cell>
          <cell r="F557" t="str">
            <v>Traveler Database</v>
          </cell>
          <cell r="G557" t="str">
            <v>Kris Oliver</v>
          </cell>
          <cell r="H557" t="str">
            <v>Leigh Carsley</v>
          </cell>
          <cell r="I557" t="str">
            <v>931-0536</v>
          </cell>
          <cell r="J557" t="str">
            <v>Z123Q22</v>
          </cell>
          <cell r="K557" t="str">
            <v>COS</v>
          </cell>
        </row>
        <row r="558">
          <cell r="A558" t="str">
            <v>9002506</v>
          </cell>
          <cell r="B558">
            <v>22</v>
          </cell>
          <cell r="C558" t="str">
            <v>925/2538</v>
          </cell>
          <cell r="D558" t="str">
            <v>Sales &amp; Marketing</v>
          </cell>
          <cell r="E558" t="str">
            <v>ZTA</v>
          </cell>
          <cell r="F558" t="str">
            <v>Airline Alliances</v>
          </cell>
          <cell r="G558" t="str">
            <v>Kris Oliver</v>
          </cell>
          <cell r="H558" t="str">
            <v>Leigh Carsley</v>
          </cell>
          <cell r="I558" t="str">
            <v>931-0536</v>
          </cell>
          <cell r="J558" t="str">
            <v>Z123Q22</v>
          </cell>
          <cell r="K558" t="str">
            <v>COS</v>
          </cell>
        </row>
        <row r="559">
          <cell r="A559" t="str">
            <v>9002507</v>
          </cell>
          <cell r="B559">
            <v>22</v>
          </cell>
          <cell r="C559" t="str">
            <v>925/2539</v>
          </cell>
          <cell r="D559" t="str">
            <v>Sales &amp; Marketing</v>
          </cell>
          <cell r="E559" t="str">
            <v>ZTA</v>
          </cell>
          <cell r="F559" t="str">
            <v>Technology Planning</v>
          </cell>
          <cell r="G559" t="str">
            <v>Kris Oliver</v>
          </cell>
          <cell r="H559" t="str">
            <v>Leigh Carsley</v>
          </cell>
          <cell r="I559" t="str">
            <v>931-0536</v>
          </cell>
          <cell r="J559" t="str">
            <v>Z123Q22</v>
          </cell>
          <cell r="K559" t="str">
            <v>COS</v>
          </cell>
        </row>
        <row r="560">
          <cell r="A560" t="str">
            <v>9002508</v>
          </cell>
          <cell r="B560">
            <v>355</v>
          </cell>
          <cell r="C560" t="str">
            <v>----/----</v>
          </cell>
          <cell r="D560" t="str">
            <v>COS</v>
          </cell>
          <cell r="E560" t="str">
            <v>ZSM</v>
          </cell>
          <cell r="F560" t="str">
            <v>Product Marketing Asia Pacific  -  355</v>
          </cell>
          <cell r="G560" t="str">
            <v>Pam Craig</v>
          </cell>
          <cell r="H560" t="str">
            <v>Emily Liu</v>
          </cell>
          <cell r="I560" t="str">
            <v>931-0525</v>
          </cell>
          <cell r="J560" t="str">
            <v>Z123K42</v>
          </cell>
          <cell r="K560" t="str">
            <v>Reserved for Controlling Conversion - 9002501</v>
          </cell>
        </row>
        <row r="561">
          <cell r="A561" t="str">
            <v>9002510</v>
          </cell>
          <cell r="B561">
            <v>22</v>
          </cell>
          <cell r="C561" t="str">
            <v>925/2702</v>
          </cell>
          <cell r="D561" t="str">
            <v>COS</v>
          </cell>
          <cell r="E561" t="str">
            <v>ZSM</v>
          </cell>
          <cell r="F561" t="str">
            <v xml:space="preserve">Vice President </v>
          </cell>
          <cell r="G561" t="str">
            <v>Pam Craig</v>
          </cell>
          <cell r="H561" t="str">
            <v>Emily Liu</v>
          </cell>
          <cell r="I561" t="str">
            <v>931-0525</v>
          </cell>
          <cell r="J561" t="str">
            <v>Z123K41</v>
          </cell>
          <cell r="K561" t="str">
            <v>COS</v>
          </cell>
        </row>
        <row r="562">
          <cell r="A562" t="str">
            <v>9002511</v>
          </cell>
          <cell r="B562">
            <v>22</v>
          </cell>
          <cell r="C562" t="str">
            <v>925/2503</v>
          </cell>
          <cell r="D562" t="str">
            <v>COS</v>
          </cell>
          <cell r="E562" t="str">
            <v>ZSM</v>
          </cell>
          <cell r="F562" t="str">
            <v>Salesguide</v>
          </cell>
          <cell r="G562" t="str">
            <v>Pam Craig</v>
          </cell>
          <cell r="H562" t="str">
            <v>Emily Liu</v>
          </cell>
          <cell r="I562" t="str">
            <v>931-0525</v>
          </cell>
          <cell r="J562" t="str">
            <v>Z123K432</v>
          </cell>
          <cell r="K562" t="str">
            <v>COS</v>
          </cell>
        </row>
        <row r="563">
          <cell r="A563" t="str">
            <v>9002512</v>
          </cell>
          <cell r="B563">
            <v>22</v>
          </cell>
          <cell r="C563" t="str">
            <v>925/2504</v>
          </cell>
          <cell r="D563" t="str">
            <v>COS</v>
          </cell>
          <cell r="E563" t="str">
            <v>ZSM</v>
          </cell>
          <cell r="F563" t="str">
            <v>Planet SABRE</v>
          </cell>
          <cell r="G563" t="str">
            <v>Mark Silagy</v>
          </cell>
          <cell r="H563" t="str">
            <v>Emily Liu</v>
          </cell>
          <cell r="I563" t="str">
            <v>931-0525</v>
          </cell>
          <cell r="J563" t="str">
            <v>Z123K61</v>
          </cell>
          <cell r="K563" t="str">
            <v>COS</v>
          </cell>
        </row>
        <row r="564">
          <cell r="A564" t="str">
            <v>9002513</v>
          </cell>
          <cell r="B564">
            <v>22</v>
          </cell>
          <cell r="C564" t="str">
            <v>925/2505</v>
          </cell>
          <cell r="D564" t="str">
            <v>Sales &amp; Marketing</v>
          </cell>
          <cell r="E564" t="str">
            <v>ZTA</v>
          </cell>
          <cell r="F564" t="str">
            <v>Content Marketing &amp; Sales - VP</v>
          </cell>
          <cell r="G564" t="str">
            <v>Scott Alvis</v>
          </cell>
          <cell r="H564" t="str">
            <v>Leigh Carsley</v>
          </cell>
          <cell r="I564" t="str">
            <v>931-0536</v>
          </cell>
          <cell r="J564" t="str">
            <v>Z123Q21</v>
          </cell>
          <cell r="K564" t="str">
            <v>COS</v>
          </cell>
        </row>
        <row r="565">
          <cell r="A565" t="str">
            <v>9002514</v>
          </cell>
          <cell r="B565">
            <v>22</v>
          </cell>
          <cell r="C565" t="str">
            <v>925/2520</v>
          </cell>
          <cell r="F565" t="str">
            <v>CLOSED COST CENTER   -  POST TO COST CENTER   9002510</v>
          </cell>
        </row>
        <row r="566">
          <cell r="A566" t="str">
            <v>9002515</v>
          </cell>
          <cell r="B566">
            <v>22</v>
          </cell>
          <cell r="C566" t="str">
            <v>925/2535</v>
          </cell>
          <cell r="F566" t="str">
            <v>CLOSED COST CENTER   -  POST TO COST CENTER   9002510</v>
          </cell>
        </row>
        <row r="567">
          <cell r="A567" t="str">
            <v>9002516</v>
          </cell>
          <cell r="B567">
            <v>220</v>
          </cell>
          <cell r="C567" t="str">
            <v>925/2521</v>
          </cell>
          <cell r="D567" t="str">
            <v>COS</v>
          </cell>
          <cell r="E567" t="str">
            <v>ZSM</v>
          </cell>
          <cell r="F567" t="str">
            <v>Managing Director Core Marketing Service</v>
          </cell>
          <cell r="G567" t="str">
            <v>Laura Johnston</v>
          </cell>
          <cell r="H567" t="str">
            <v>Emily Liu</v>
          </cell>
          <cell r="I567" t="str">
            <v>931-0525</v>
          </cell>
          <cell r="J567" t="str">
            <v>Z123K433</v>
          </cell>
          <cell r="K567" t="str">
            <v>COS</v>
          </cell>
        </row>
        <row r="568">
          <cell r="A568" t="str">
            <v>9002517</v>
          </cell>
          <cell r="B568">
            <v>22</v>
          </cell>
          <cell r="C568" t="str">
            <v>925/2317</v>
          </cell>
          <cell r="F568" t="str">
            <v>CLOSED COST CENTER   -  POST TO COST CENTER   9002510</v>
          </cell>
        </row>
        <row r="569">
          <cell r="A569" t="str">
            <v>9002518</v>
          </cell>
          <cell r="B569">
            <v>22</v>
          </cell>
          <cell r="C569" t="str">
            <v>925/2598</v>
          </cell>
          <cell r="D569" t="str">
            <v>COS</v>
          </cell>
          <cell r="E569" t="str">
            <v>ZSM</v>
          </cell>
          <cell r="F569" t="str">
            <v>Platform Connectivity Solutions</v>
          </cell>
          <cell r="G569" t="str">
            <v>Andres Fabris</v>
          </cell>
          <cell r="H569" t="str">
            <v>Emily Liu</v>
          </cell>
          <cell r="I569" t="str">
            <v>931-0525</v>
          </cell>
          <cell r="J569" t="str">
            <v>Z123K61</v>
          </cell>
          <cell r="K569" t="str">
            <v>COS</v>
          </cell>
        </row>
        <row r="570">
          <cell r="A570" t="str">
            <v>9002520</v>
          </cell>
          <cell r="B570">
            <v>22</v>
          </cell>
          <cell r="C570" t="str">
            <v>925/2407</v>
          </cell>
          <cell r="D570" t="str">
            <v>COS</v>
          </cell>
          <cell r="E570" t="str">
            <v>ZTA</v>
          </cell>
          <cell r="F570" t="str">
            <v>Director - Air Pricing</v>
          </cell>
          <cell r="G570" t="str">
            <v>Debbie Sumi</v>
          </cell>
          <cell r="H570" t="str">
            <v>Emily Liu</v>
          </cell>
          <cell r="I570" t="str">
            <v>931-0525</v>
          </cell>
          <cell r="J570" t="str">
            <v xml:space="preserve">Z123K22 </v>
          </cell>
          <cell r="K570" t="str">
            <v>COS</v>
          </cell>
        </row>
        <row r="571">
          <cell r="A571" t="str">
            <v>9002521</v>
          </cell>
          <cell r="B571">
            <v>22</v>
          </cell>
          <cell r="C571" t="str">
            <v>925/2420</v>
          </cell>
          <cell r="D571" t="str">
            <v>COS</v>
          </cell>
          <cell r="E571" t="str">
            <v>ZTA</v>
          </cell>
          <cell r="F571" t="str">
            <v>Market Planning &amp; Customer Service - HDQ</v>
          </cell>
          <cell r="G571" t="str">
            <v>Debbie Sumi</v>
          </cell>
          <cell r="H571" t="str">
            <v>Emily Liu</v>
          </cell>
          <cell r="I571" t="str">
            <v>931-0525</v>
          </cell>
          <cell r="J571" t="str">
            <v xml:space="preserve">Z123K22 </v>
          </cell>
          <cell r="K571" t="str">
            <v>COS</v>
          </cell>
        </row>
        <row r="572">
          <cell r="A572" t="str">
            <v>9002522</v>
          </cell>
          <cell r="B572">
            <v>22</v>
          </cell>
          <cell r="C572" t="str">
            <v>925/2431</v>
          </cell>
          <cell r="D572" t="str">
            <v>COS</v>
          </cell>
          <cell r="E572" t="str">
            <v>ZSM</v>
          </cell>
          <cell r="F572" t="str">
            <v>Ticketing</v>
          </cell>
          <cell r="G572" t="str">
            <v>Pam Craig</v>
          </cell>
          <cell r="H572" t="str">
            <v>Emily Liu</v>
          </cell>
          <cell r="I572" t="str">
            <v>931-0525</v>
          </cell>
          <cell r="J572" t="str">
            <v>Z123K431</v>
          </cell>
          <cell r="K572" t="str">
            <v>COS</v>
          </cell>
        </row>
        <row r="573">
          <cell r="A573" t="str">
            <v>9002523</v>
          </cell>
          <cell r="B573">
            <v>22</v>
          </cell>
          <cell r="C573" t="str">
            <v>925/2522</v>
          </cell>
          <cell r="D573" t="str">
            <v>Sales &amp; Marketing</v>
          </cell>
          <cell r="E573" t="str">
            <v>ZTA</v>
          </cell>
          <cell r="F573" t="str">
            <v>Air Transport - Connectivity</v>
          </cell>
          <cell r="G573" t="str">
            <v>Kris Oliver</v>
          </cell>
          <cell r="H573" t="str">
            <v>Leigh Carsley</v>
          </cell>
          <cell r="I573" t="str">
            <v>931-0536</v>
          </cell>
          <cell r="J573" t="str">
            <v>Z123Q22</v>
          </cell>
          <cell r="K573" t="str">
            <v>COS</v>
          </cell>
        </row>
        <row r="574">
          <cell r="A574" t="str">
            <v>9002524</v>
          </cell>
          <cell r="B574">
            <v>22</v>
          </cell>
          <cell r="C574" t="str">
            <v>925/2419</v>
          </cell>
          <cell r="D574" t="str">
            <v>COS</v>
          </cell>
          <cell r="E574" t="str">
            <v>ZTA</v>
          </cell>
          <cell r="F574" t="str">
            <v>Market Planning &amp; Customer Service - HDQ</v>
          </cell>
          <cell r="G574" t="str">
            <v>Debbie Sumi</v>
          </cell>
          <cell r="H574" t="str">
            <v>Emily Liu</v>
          </cell>
          <cell r="I574" t="str">
            <v>931-0525</v>
          </cell>
          <cell r="J574" t="str">
            <v>Z123K21</v>
          </cell>
          <cell r="K574" t="str">
            <v>COS</v>
          </cell>
        </row>
        <row r="575">
          <cell r="A575" t="str">
            <v>9002525</v>
          </cell>
          <cell r="B575">
            <v>22</v>
          </cell>
          <cell r="C575" t="str">
            <v>925/2408</v>
          </cell>
          <cell r="F575" t="str">
            <v>CLOSED COST CENTER   -  POST TO COST CENTER   7222527</v>
          </cell>
        </row>
        <row r="576">
          <cell r="A576" t="str">
            <v>9002526</v>
          </cell>
          <cell r="B576">
            <v>22</v>
          </cell>
          <cell r="C576" t="str">
            <v>925/2409</v>
          </cell>
          <cell r="D576" t="str">
            <v>COS</v>
          </cell>
          <cell r="E576" t="str">
            <v>ZTA</v>
          </cell>
          <cell r="F576" t="str">
            <v>Air Pricing Projects/ Delivery HDQ</v>
          </cell>
          <cell r="G576" t="str">
            <v>Debbie Sumi</v>
          </cell>
          <cell r="H576" t="str">
            <v>Emily Liu</v>
          </cell>
          <cell r="I576" t="str">
            <v>931-0525</v>
          </cell>
          <cell r="J576" t="str">
            <v xml:space="preserve">Z123K22 </v>
          </cell>
          <cell r="K576" t="str">
            <v>COS</v>
          </cell>
        </row>
        <row r="577">
          <cell r="A577" t="str">
            <v>9002530</v>
          </cell>
          <cell r="B577">
            <v>22</v>
          </cell>
          <cell r="C577" t="str">
            <v>925/2432</v>
          </cell>
          <cell r="D577" t="str">
            <v>COS</v>
          </cell>
          <cell r="E577" t="str">
            <v>ZSM</v>
          </cell>
          <cell r="F577" t="str">
            <v>Core Maintenance</v>
          </cell>
          <cell r="G577" t="str">
            <v>Pam Craig</v>
          </cell>
          <cell r="H577" t="str">
            <v>Emily Liu</v>
          </cell>
          <cell r="I577" t="str">
            <v>931-0525</v>
          </cell>
          <cell r="J577" t="str">
            <v>Z123K432</v>
          </cell>
          <cell r="K577" t="str">
            <v>COS</v>
          </cell>
        </row>
        <row r="578">
          <cell r="A578" t="str">
            <v>9002540</v>
          </cell>
          <cell r="B578">
            <v>22</v>
          </cell>
          <cell r="C578" t="str">
            <v>925/2430</v>
          </cell>
          <cell r="D578" t="str">
            <v>Sales &amp; Marketing</v>
          </cell>
          <cell r="E578" t="str">
            <v>ZTA</v>
          </cell>
          <cell r="F578" t="str">
            <v>Car Associates</v>
          </cell>
          <cell r="G578" t="str">
            <v>Jeff Zidel</v>
          </cell>
          <cell r="H578" t="str">
            <v>Leigh Carsley</v>
          </cell>
          <cell r="I578" t="str">
            <v>931-0536</v>
          </cell>
          <cell r="J578" t="str">
            <v>Z123Q63</v>
          </cell>
          <cell r="K578" t="str">
            <v>COS</v>
          </cell>
        </row>
        <row r="579">
          <cell r="A579" t="str">
            <v>9002550</v>
          </cell>
          <cell r="B579">
            <v>22</v>
          </cell>
          <cell r="C579" t="str">
            <v>925/2527</v>
          </cell>
          <cell r="D579" t="str">
            <v>Sales &amp; Marketing</v>
          </cell>
          <cell r="E579" t="str">
            <v>ZSM</v>
          </cell>
          <cell r="F579" t="str">
            <v xml:space="preserve">Industry Affairs - HDQ  </v>
          </cell>
          <cell r="G579" t="str">
            <v>Dave Houck</v>
          </cell>
          <cell r="H579" t="str">
            <v>Deb Trejo</v>
          </cell>
          <cell r="I579" t="str">
            <v>931-0536</v>
          </cell>
          <cell r="J579" t="str">
            <v>Z123Q7</v>
          </cell>
          <cell r="K579" t="str">
            <v>GA</v>
          </cell>
        </row>
        <row r="580">
          <cell r="A580" t="str">
            <v>9002600</v>
          </cell>
          <cell r="B580">
            <v>22</v>
          </cell>
          <cell r="C580" t="str">
            <v>925/2540</v>
          </cell>
          <cell r="D580" t="str">
            <v>Sales &amp; Marketing</v>
          </cell>
          <cell r="E580" t="str">
            <v>ZTA</v>
          </cell>
          <cell r="F580" t="str">
            <v>Market Planning - HDQ</v>
          </cell>
          <cell r="G580" t="str">
            <v>Brian Houser</v>
          </cell>
          <cell r="H580" t="str">
            <v>Emily Liu</v>
          </cell>
          <cell r="I580" t="str">
            <v>931-0525</v>
          </cell>
          <cell r="J580" t="str">
            <v>Z123K62</v>
          </cell>
          <cell r="K580" t="str">
            <v>COS</v>
          </cell>
        </row>
        <row r="581">
          <cell r="A581" t="str">
            <v>9002602</v>
          </cell>
          <cell r="B581">
            <v>22</v>
          </cell>
          <cell r="C581" t="str">
            <v>----/----</v>
          </cell>
          <cell r="D581" t="str">
            <v>COS</v>
          </cell>
          <cell r="E581" t="str">
            <v>ZTA</v>
          </cell>
          <cell r="F581" t="str">
            <v>APD ISS Support</v>
          </cell>
          <cell r="G581" t="str">
            <v>David Fanale</v>
          </cell>
          <cell r="H581" t="str">
            <v>Kristina Kopf</v>
          </cell>
          <cell r="I581" t="str">
            <v>963-2130</v>
          </cell>
          <cell r="J581" t="str">
            <v>Z123G5</v>
          </cell>
          <cell r="K581" t="str">
            <v>COS</v>
          </cell>
        </row>
        <row r="582">
          <cell r="A582" t="str">
            <v>9002605</v>
          </cell>
          <cell r="B582">
            <v>22</v>
          </cell>
          <cell r="C582" t="str">
            <v>925/2571</v>
          </cell>
          <cell r="D582" t="str">
            <v>Sales &amp; Marketing</v>
          </cell>
          <cell r="E582" t="str">
            <v>ZTA</v>
          </cell>
          <cell r="F582" t="str">
            <v>Global Content Solutions</v>
          </cell>
          <cell r="G582" t="str">
            <v>Renee Alexander</v>
          </cell>
          <cell r="H582" t="str">
            <v>Deb Trejo</v>
          </cell>
          <cell r="I582" t="str">
            <v>931-1847</v>
          </cell>
          <cell r="J582" t="str">
            <v>Z123Q31</v>
          </cell>
          <cell r="K582" t="str">
            <v>COS</v>
          </cell>
        </row>
        <row r="583">
          <cell r="A583" t="str">
            <v>9002610</v>
          </cell>
          <cell r="B583">
            <v>22</v>
          </cell>
          <cell r="C583" t="str">
            <v>925/2334</v>
          </cell>
          <cell r="D583" t="str">
            <v>COS</v>
          </cell>
          <cell r="E583" t="str">
            <v>ZSM</v>
          </cell>
          <cell r="F583" t="str">
            <v>TMS TravelBase</v>
          </cell>
          <cell r="G583" t="str">
            <v>Cyndi Ruffing</v>
          </cell>
          <cell r="H583" t="str">
            <v>Emily Liu</v>
          </cell>
          <cell r="I583" t="str">
            <v>931-0525</v>
          </cell>
          <cell r="J583" t="str">
            <v>Z123K51</v>
          </cell>
          <cell r="K583" t="str">
            <v>COS</v>
          </cell>
        </row>
        <row r="584">
          <cell r="A584" t="str">
            <v>9002611</v>
          </cell>
          <cell r="B584">
            <v>22</v>
          </cell>
          <cell r="C584" t="str">
            <v>925/2335</v>
          </cell>
          <cell r="D584" t="str">
            <v>COS</v>
          </cell>
          <cell r="E584" t="str">
            <v>ZSM</v>
          </cell>
          <cell r="F584" t="str">
            <v>TMS TravelBase Installations</v>
          </cell>
          <cell r="G584" t="str">
            <v>Cyndi Ruffing</v>
          </cell>
          <cell r="H584" t="str">
            <v>Emily Liu</v>
          </cell>
          <cell r="I584" t="str">
            <v>931-0525</v>
          </cell>
          <cell r="J584" t="str">
            <v>Z123K52</v>
          </cell>
          <cell r="K584" t="str">
            <v>COS</v>
          </cell>
        </row>
        <row r="585">
          <cell r="A585" t="str">
            <v>9002612</v>
          </cell>
          <cell r="B585">
            <v>22</v>
          </cell>
          <cell r="C585" t="str">
            <v>925/2437</v>
          </cell>
          <cell r="D585" t="str">
            <v>COS</v>
          </cell>
          <cell r="E585" t="str">
            <v>ZSM</v>
          </cell>
          <cell r="F585" t="str">
            <v>TMS Product Development</v>
          </cell>
          <cell r="G585" t="str">
            <v>Brad Bennett</v>
          </cell>
          <cell r="H585" t="str">
            <v>Emily Liu</v>
          </cell>
          <cell r="I585" t="str">
            <v>931-0525</v>
          </cell>
          <cell r="J585" t="str">
            <v>Z123K53</v>
          </cell>
          <cell r="K585" t="str">
            <v>COS</v>
          </cell>
        </row>
        <row r="586">
          <cell r="A586" t="str">
            <v>9002613</v>
          </cell>
          <cell r="B586">
            <v>22</v>
          </cell>
          <cell r="C586" t="str">
            <v>925/2440</v>
          </cell>
          <cell r="D586" t="str">
            <v>COS</v>
          </cell>
          <cell r="E586" t="str">
            <v>ZSM</v>
          </cell>
          <cell r="F586" t="str">
            <v>TMS New Development</v>
          </cell>
          <cell r="G586" t="str">
            <v>Kathy Dunning</v>
          </cell>
          <cell r="H586" t="str">
            <v>Emily Liu</v>
          </cell>
          <cell r="I586" t="str">
            <v>931-0525</v>
          </cell>
          <cell r="J586" t="str">
            <v>Z123K53</v>
          </cell>
          <cell r="K586" t="str">
            <v>COS</v>
          </cell>
        </row>
        <row r="587">
          <cell r="A587" t="str">
            <v>9002614</v>
          </cell>
          <cell r="B587">
            <v>22</v>
          </cell>
          <cell r="C587" t="str">
            <v>925/2403</v>
          </cell>
          <cell r="D587" t="str">
            <v>COS</v>
          </cell>
          <cell r="E587" t="str">
            <v>ZSM</v>
          </cell>
          <cell r="F587" t="str">
            <v>TMS Vice President</v>
          </cell>
          <cell r="G587" t="str">
            <v>Peter Milward</v>
          </cell>
          <cell r="H587" t="str">
            <v>Emily Liu</v>
          </cell>
          <cell r="I587" t="str">
            <v>931-0525</v>
          </cell>
          <cell r="J587" t="str">
            <v>Z123K54</v>
          </cell>
          <cell r="K587" t="str">
            <v>COS</v>
          </cell>
        </row>
        <row r="588">
          <cell r="A588" t="str">
            <v>9002615</v>
          </cell>
          <cell r="B588">
            <v>22</v>
          </cell>
          <cell r="D588" t="str">
            <v>COS</v>
          </cell>
          <cell r="E588" t="str">
            <v>ZTA</v>
          </cell>
          <cell r="F588" t="str">
            <v>TMS New Development - Cost of Sales</v>
          </cell>
        </row>
        <row r="589">
          <cell r="A589" t="str">
            <v>9002620</v>
          </cell>
          <cell r="B589">
            <v>22</v>
          </cell>
          <cell r="C589" t="str">
            <v>925/2480</v>
          </cell>
          <cell r="D589" t="str">
            <v>COS</v>
          </cell>
          <cell r="E589" t="str">
            <v>ZSM</v>
          </cell>
          <cell r="F589" t="str">
            <v>Turbo SABRE Sales</v>
          </cell>
          <cell r="G589" t="str">
            <v>Gretchen Marquez</v>
          </cell>
          <cell r="H589" t="str">
            <v>Emily Liu</v>
          </cell>
          <cell r="I589" t="str">
            <v>931-0525</v>
          </cell>
          <cell r="J589" t="str">
            <v>Z123K63</v>
          </cell>
          <cell r="K589" t="str">
            <v>COS</v>
          </cell>
        </row>
        <row r="590">
          <cell r="A590" t="str">
            <v>9002622</v>
          </cell>
          <cell r="B590">
            <v>22</v>
          </cell>
          <cell r="C590" t="str">
            <v>925/2610</v>
          </cell>
          <cell r="D590" t="str">
            <v>COS</v>
          </cell>
          <cell r="E590" t="str">
            <v>ZSM</v>
          </cell>
          <cell r="F590" t="str">
            <v>Global Agency Solutions</v>
          </cell>
          <cell r="G590" t="str">
            <v>Michael Sites</v>
          </cell>
          <cell r="H590" t="str">
            <v>Emily Liu</v>
          </cell>
          <cell r="I590" t="str">
            <v>931-0525</v>
          </cell>
          <cell r="J590" t="str">
            <v>Z123K61</v>
          </cell>
          <cell r="K590" t="str">
            <v>COS</v>
          </cell>
        </row>
        <row r="591">
          <cell r="A591" t="str">
            <v>9002623</v>
          </cell>
          <cell r="B591">
            <v>22</v>
          </cell>
          <cell r="C591" t="str">
            <v>925/2701</v>
          </cell>
          <cell r="D591" t="str">
            <v>COS</v>
          </cell>
          <cell r="E591" t="str">
            <v>ZSM</v>
          </cell>
          <cell r="F591" t="str">
            <v>SABRE Web Marketing</v>
          </cell>
          <cell r="G591" t="str">
            <v>Klaus Schonewald</v>
          </cell>
          <cell r="H591" t="str">
            <v>Emily Liu</v>
          </cell>
          <cell r="I591" t="str">
            <v>931-0525</v>
          </cell>
          <cell r="J591" t="str">
            <v>Z123K61</v>
          </cell>
          <cell r="K591" t="str">
            <v>COS</v>
          </cell>
        </row>
        <row r="592">
          <cell r="A592" t="str">
            <v>9002624</v>
          </cell>
          <cell r="B592">
            <v>22</v>
          </cell>
          <cell r="C592" t="str">
            <v>925/2518</v>
          </cell>
          <cell r="D592" t="str">
            <v>COS</v>
          </cell>
          <cell r="E592" t="str">
            <v>ZSM</v>
          </cell>
          <cell r="F592" t="str">
            <v>Turbo SABRE Development</v>
          </cell>
          <cell r="G592" t="str">
            <v>Gretchen Marquez</v>
          </cell>
          <cell r="H592" t="str">
            <v>Emily Liu</v>
          </cell>
          <cell r="I592" t="str">
            <v>931-0525</v>
          </cell>
          <cell r="J592" t="str">
            <v>Z123K63</v>
          </cell>
          <cell r="K592" t="str">
            <v>COS</v>
          </cell>
        </row>
        <row r="593">
          <cell r="A593" t="str">
            <v>9002625</v>
          </cell>
          <cell r="B593">
            <v>22</v>
          </cell>
          <cell r="C593" t="str">
            <v>925/2597</v>
          </cell>
          <cell r="D593" t="str">
            <v>COS</v>
          </cell>
          <cell r="E593" t="str">
            <v>ZSM</v>
          </cell>
          <cell r="F593" t="str">
            <v>Platform Software (agency os/emulator)</v>
          </cell>
          <cell r="G593" t="str">
            <v>Gretchen Marquez</v>
          </cell>
          <cell r="H593" t="str">
            <v>Emily Liu</v>
          </cell>
          <cell r="I593" t="str">
            <v>931-0525</v>
          </cell>
          <cell r="J593" t="str">
            <v>Z123K63</v>
          </cell>
          <cell r="K593" t="str">
            <v>COS</v>
          </cell>
        </row>
        <row r="594">
          <cell r="A594" t="str">
            <v>9002626</v>
          </cell>
          <cell r="B594">
            <v>22</v>
          </cell>
          <cell r="D594" t="str">
            <v>COS</v>
          </cell>
          <cell r="E594" t="str">
            <v>ZTA</v>
          </cell>
          <cell r="F594" t="str">
            <v>Global - Cost of Sales</v>
          </cell>
        </row>
        <row r="595">
          <cell r="A595" t="str">
            <v>9002630</v>
          </cell>
          <cell r="B595">
            <v>22</v>
          </cell>
          <cell r="C595" t="str">
            <v>925/2515</v>
          </cell>
          <cell r="D595" t="str">
            <v>Sales &amp; Marketing</v>
          </cell>
          <cell r="E595" t="str">
            <v>ZSM</v>
          </cell>
          <cell r="F595" t="str">
            <v>Marketing Research</v>
          </cell>
          <cell r="G595" t="str">
            <v>Pat Masker</v>
          </cell>
          <cell r="H595" t="str">
            <v>Deb Trejo</v>
          </cell>
          <cell r="I595" t="str">
            <v>931-0536</v>
          </cell>
          <cell r="J595" t="str">
            <v>Z123Q4</v>
          </cell>
          <cell r="K595" t="str">
            <v>COS</v>
          </cell>
        </row>
        <row r="596">
          <cell r="A596" t="str">
            <v>9002631</v>
          </cell>
          <cell r="B596">
            <v>22</v>
          </cell>
          <cell r="C596" t="str">
            <v>925/2418</v>
          </cell>
          <cell r="F596" t="str">
            <v>CLOSED COST CENTER   -   POST TO COST CENTER  9002472</v>
          </cell>
        </row>
        <row r="597">
          <cell r="A597" t="str">
            <v>9002632</v>
          </cell>
          <cell r="B597">
            <v>22</v>
          </cell>
          <cell r="C597" t="str">
            <v>925/2772</v>
          </cell>
          <cell r="F597" t="str">
            <v>CLOSED COST CENTER   -  POST TO COST CENTER   9002510</v>
          </cell>
        </row>
        <row r="598">
          <cell r="A598" t="str">
            <v>9002634</v>
          </cell>
          <cell r="B598">
            <v>22</v>
          </cell>
          <cell r="C598" t="str">
            <v>925/2607</v>
          </cell>
          <cell r="D598" t="str">
            <v>Sales &amp; Marketing</v>
          </cell>
          <cell r="E598" t="str">
            <v>ZSM</v>
          </cell>
          <cell r="F598" t="str">
            <v>Event Marketing</v>
          </cell>
          <cell r="G598" t="str">
            <v>Carla Harris</v>
          </cell>
          <cell r="H598" t="str">
            <v>Deb Trejo</v>
          </cell>
          <cell r="I598" t="str">
            <v>931/1847</v>
          </cell>
          <cell r="J598" t="str">
            <v>Z123Q4</v>
          </cell>
          <cell r="K598" t="str">
            <v>SA</v>
          </cell>
        </row>
        <row r="599">
          <cell r="A599" t="str">
            <v>9002635</v>
          </cell>
          <cell r="B599">
            <v>22</v>
          </cell>
          <cell r="C599" t="str">
            <v>925/2436</v>
          </cell>
          <cell r="D599" t="str">
            <v>Sales &amp; Marketing</v>
          </cell>
          <cell r="E599" t="str">
            <v>ZSM</v>
          </cell>
          <cell r="F599" t="str">
            <v>Traveler Branding</v>
          </cell>
          <cell r="G599" t="str">
            <v>Peter Zafiridis</v>
          </cell>
          <cell r="H599" t="str">
            <v>Deb Trejo</v>
          </cell>
          <cell r="I599" t="str">
            <v>931-0536</v>
          </cell>
          <cell r="J599" t="str">
            <v>Z123Q4</v>
          </cell>
          <cell r="K599" t="str">
            <v>SA</v>
          </cell>
        </row>
        <row r="600">
          <cell r="A600" t="str">
            <v>9002636</v>
          </cell>
          <cell r="B600">
            <v>22</v>
          </cell>
          <cell r="C600" t="str">
            <v>925/2321</v>
          </cell>
          <cell r="D600" t="str">
            <v>Sales &amp; Marketing</v>
          </cell>
          <cell r="E600" t="str">
            <v>ZSM</v>
          </cell>
          <cell r="F600" t="str">
            <v>Web Communications</v>
          </cell>
          <cell r="G600" t="str">
            <v>Al Blackwell</v>
          </cell>
          <cell r="H600" t="str">
            <v>Deb Trejo</v>
          </cell>
          <cell r="I600" t="str">
            <v>931-0536</v>
          </cell>
        </row>
        <row r="601">
          <cell r="A601" t="str">
            <v>9002637</v>
          </cell>
          <cell r="B601">
            <v>22</v>
          </cell>
          <cell r="C601" t="str">
            <v>925/2322</v>
          </cell>
          <cell r="D601" t="str">
            <v>Sales &amp; Marketing</v>
          </cell>
          <cell r="E601" t="str">
            <v>ZSM</v>
          </cell>
          <cell r="F601" t="str">
            <v>Public Relations - HDQ</v>
          </cell>
          <cell r="G601" t="str">
            <v>Taylor Cole</v>
          </cell>
          <cell r="H601" t="str">
            <v>Deb Trejo</v>
          </cell>
          <cell r="I601" t="str">
            <v>931-0536</v>
          </cell>
        </row>
        <row r="602">
          <cell r="A602" t="str">
            <v>9002638</v>
          </cell>
          <cell r="B602">
            <v>22</v>
          </cell>
          <cell r="C602" t="str">
            <v>925/2323</v>
          </cell>
          <cell r="D602" t="str">
            <v>Sales &amp; Marketing</v>
          </cell>
          <cell r="E602" t="str">
            <v>ZSM</v>
          </cell>
          <cell r="F602" t="str">
            <v>Corporate Brand Management</v>
          </cell>
          <cell r="G602" t="str">
            <v>Jan Arvanetes</v>
          </cell>
          <cell r="H602" t="str">
            <v>Deb Trejo</v>
          </cell>
          <cell r="I602" t="str">
            <v>931-1847</v>
          </cell>
        </row>
        <row r="603">
          <cell r="A603" t="str">
            <v>9002639</v>
          </cell>
          <cell r="B603">
            <v>22</v>
          </cell>
          <cell r="C603" t="str">
            <v>925/2324</v>
          </cell>
          <cell r="D603" t="str">
            <v>Sales &amp; Marketing</v>
          </cell>
          <cell r="E603" t="str">
            <v>ZSM</v>
          </cell>
          <cell r="F603" t="str">
            <v>Marketing Planning</v>
          </cell>
          <cell r="G603" t="str">
            <v>David Arment</v>
          </cell>
          <cell r="H603" t="str">
            <v>Deb Trejo</v>
          </cell>
          <cell r="I603" t="str">
            <v>931-0536</v>
          </cell>
        </row>
        <row r="604">
          <cell r="A604" t="str">
            <v>9002640</v>
          </cell>
          <cell r="B604">
            <v>22</v>
          </cell>
          <cell r="C604" t="str">
            <v>925/2514</v>
          </cell>
          <cell r="D604" t="str">
            <v>Sales &amp; Marketing</v>
          </cell>
          <cell r="E604" t="str">
            <v>ZSM</v>
          </cell>
          <cell r="F604" t="str">
            <v>Advertising &amp; Promotion</v>
          </cell>
          <cell r="G604" t="str">
            <v>George Lynch</v>
          </cell>
          <cell r="H604" t="str">
            <v>Deb Trejo</v>
          </cell>
          <cell r="I604" t="str">
            <v>931-0536</v>
          </cell>
          <cell r="J604" t="str">
            <v>Z123Q4</v>
          </cell>
          <cell r="K604" t="str">
            <v>SA</v>
          </cell>
        </row>
        <row r="605">
          <cell r="A605" t="str">
            <v>9002641</v>
          </cell>
          <cell r="B605">
            <v>22</v>
          </cell>
          <cell r="C605" t="str">
            <v>925/2518</v>
          </cell>
          <cell r="F605" t="str">
            <v>COST CENTER CLOSED   -   POST TO COST CENTER 9002640</v>
          </cell>
        </row>
        <row r="606">
          <cell r="A606" t="str">
            <v>9002654</v>
          </cell>
          <cell r="B606">
            <v>22</v>
          </cell>
          <cell r="C606" t="str">
            <v>925/2588</v>
          </cell>
          <cell r="F606" t="str">
            <v>COST CENTER CLOSED   -   POST TO COST CENTER 9002640</v>
          </cell>
        </row>
        <row r="607">
          <cell r="A607" t="str">
            <v>9002655</v>
          </cell>
          <cell r="B607">
            <v>22</v>
          </cell>
          <cell r="C607" t="str">
            <v>925/2435</v>
          </cell>
          <cell r="D607" t="str">
            <v>Sales &amp; Marketing</v>
          </cell>
          <cell r="E607" t="str">
            <v>ZSM</v>
          </cell>
          <cell r="F607" t="str">
            <v>Usability Design Center</v>
          </cell>
          <cell r="G607" t="str">
            <v>Pat Masker</v>
          </cell>
          <cell r="H607" t="str">
            <v>Deb Trejo</v>
          </cell>
          <cell r="I607" t="str">
            <v>931-0536</v>
          </cell>
          <cell r="J607" t="str">
            <v>Z123Q4</v>
          </cell>
          <cell r="K607" t="str">
            <v>COS</v>
          </cell>
        </row>
        <row r="608">
          <cell r="A608" t="str">
            <v>9002660</v>
          </cell>
          <cell r="B608">
            <v>22</v>
          </cell>
          <cell r="C608" t="str">
            <v>925/2547</v>
          </cell>
          <cell r="F608" t="str">
            <v>COST CENTER CLOSED   -   POST TO COST CENTER 9002640</v>
          </cell>
        </row>
        <row r="609">
          <cell r="A609" t="str">
            <v>9002667</v>
          </cell>
          <cell r="B609">
            <v>22</v>
          </cell>
          <cell r="C609" t="str">
            <v>925/2561</v>
          </cell>
          <cell r="F609" t="str">
            <v>COST CENTER CLOSED   -   POST TO COST CENTER 9002640</v>
          </cell>
        </row>
        <row r="610">
          <cell r="A610" t="str">
            <v>9002670</v>
          </cell>
          <cell r="B610">
            <v>22</v>
          </cell>
          <cell r="C610" t="str">
            <v>925/2731</v>
          </cell>
          <cell r="D610" t="str">
            <v>Sales &amp; Marketing</v>
          </cell>
          <cell r="E610" t="str">
            <v>ZTA</v>
          </cell>
          <cell r="F610" t="str">
            <v>Leisure Marketing - Tours</v>
          </cell>
          <cell r="G610" t="str">
            <v>Simon Todd</v>
          </cell>
          <cell r="H610" t="str">
            <v>Leigh Carsley</v>
          </cell>
          <cell r="I610" t="str">
            <v>931-0536</v>
          </cell>
          <cell r="J610" t="str">
            <v>Z123Q31</v>
          </cell>
          <cell r="K610" t="str">
            <v>COS</v>
          </cell>
        </row>
        <row r="611">
          <cell r="A611" t="str">
            <v>9002671</v>
          </cell>
          <cell r="B611">
            <v>22</v>
          </cell>
          <cell r="C611" t="str">
            <v>925/2759</v>
          </cell>
          <cell r="D611" t="str">
            <v>Sales &amp; Marketing</v>
          </cell>
          <cell r="E611" t="str">
            <v>ZTA</v>
          </cell>
          <cell r="F611" t="str">
            <v>Leisure Marketing - Cruise</v>
          </cell>
          <cell r="G611" t="str">
            <v>Simon Todd</v>
          </cell>
          <cell r="H611" t="str">
            <v>Leigh Carsley</v>
          </cell>
          <cell r="I611" t="str">
            <v>931-0536</v>
          </cell>
          <cell r="J611" t="str">
            <v>Z123Q31</v>
          </cell>
          <cell r="K611" t="str">
            <v>COS</v>
          </cell>
        </row>
        <row r="612">
          <cell r="A612" t="str">
            <v>9002672</v>
          </cell>
          <cell r="B612">
            <v>22</v>
          </cell>
          <cell r="C612" t="str">
            <v>925/2611</v>
          </cell>
          <cell r="D612" t="str">
            <v>Sales &amp; Marketing</v>
          </cell>
          <cell r="E612" t="str">
            <v>ZTA</v>
          </cell>
          <cell r="F612" t="str">
            <v>Leisure Marketing - Marketing Planning</v>
          </cell>
          <cell r="G612" t="str">
            <v>Simon Todd</v>
          </cell>
          <cell r="H612" t="str">
            <v>Leigh Carsley</v>
          </cell>
          <cell r="I612" t="str">
            <v>931-0536</v>
          </cell>
          <cell r="J612" t="str">
            <v>Z123Q31</v>
          </cell>
          <cell r="K612" t="str">
            <v>COS</v>
          </cell>
        </row>
        <row r="613">
          <cell r="A613" t="str">
            <v>9002673</v>
          </cell>
          <cell r="B613">
            <v>22</v>
          </cell>
          <cell r="C613" t="str">
            <v>925/2667</v>
          </cell>
          <cell r="D613" t="str">
            <v>Sales &amp; Marketing</v>
          </cell>
          <cell r="E613" t="str">
            <v>ZTA</v>
          </cell>
          <cell r="F613" t="str">
            <v>Leisure Marketing - Insurance</v>
          </cell>
          <cell r="G613" t="str">
            <v>Simon Todd</v>
          </cell>
          <cell r="H613" t="str">
            <v>Leigh Carsley</v>
          </cell>
          <cell r="I613" t="str">
            <v>931-0536</v>
          </cell>
          <cell r="J613" t="str">
            <v>Z123Q31</v>
          </cell>
          <cell r="K613" t="str">
            <v>COS</v>
          </cell>
        </row>
        <row r="614">
          <cell r="A614" t="str">
            <v>9002675</v>
          </cell>
          <cell r="B614">
            <v>22</v>
          </cell>
          <cell r="C614" t="str">
            <v>925/2709</v>
          </cell>
          <cell r="D614" t="str">
            <v>Sales &amp; Marketing</v>
          </cell>
          <cell r="E614" t="str">
            <v>ZTA</v>
          </cell>
          <cell r="F614" t="str">
            <v>Leisure Marketing - Specialist</v>
          </cell>
          <cell r="G614" t="str">
            <v>Simon Todd</v>
          </cell>
          <cell r="H614" t="str">
            <v>Leigh Carsley</v>
          </cell>
          <cell r="I614" t="str">
            <v>931-0536</v>
          </cell>
          <cell r="J614" t="str">
            <v>Z123Q32</v>
          </cell>
          <cell r="K614" t="str">
            <v>S&amp;S</v>
          </cell>
        </row>
        <row r="615">
          <cell r="A615" t="str">
            <v>9002676</v>
          </cell>
          <cell r="B615">
            <v>22</v>
          </cell>
          <cell r="C615" t="str">
            <v>925/2732</v>
          </cell>
          <cell r="D615" t="str">
            <v>Sales &amp; Marketing</v>
          </cell>
          <cell r="E615" t="str">
            <v>ZTA</v>
          </cell>
          <cell r="F615" t="str">
            <v>Leisure Marketing - Alliance</v>
          </cell>
          <cell r="G615" t="str">
            <v>Simon Todd</v>
          </cell>
          <cell r="H615" t="str">
            <v>Leigh Carsley</v>
          </cell>
          <cell r="I615" t="str">
            <v>931-0536</v>
          </cell>
          <cell r="J615" t="str">
            <v>Z123Q31</v>
          </cell>
          <cell r="K615" t="str">
            <v>COS</v>
          </cell>
        </row>
        <row r="616">
          <cell r="A616" t="str">
            <v>9002677</v>
          </cell>
          <cell r="B616">
            <v>22</v>
          </cell>
          <cell r="C616" t="str">
            <v>-----</v>
          </cell>
          <cell r="D616" t="str">
            <v>Sales &amp; Marketing</v>
          </cell>
          <cell r="E616" t="str">
            <v>ZTA</v>
          </cell>
          <cell r="F616" t="str">
            <v>Leisure Marketing - Alliance Offset</v>
          </cell>
          <cell r="G616" t="str">
            <v>Simon Todd</v>
          </cell>
          <cell r="H616" t="str">
            <v>Leigh Carsley</v>
          </cell>
          <cell r="I616" t="str">
            <v>931-0536</v>
          </cell>
          <cell r="J616" t="str">
            <v>Z123Q31</v>
          </cell>
          <cell r="K616" t="str">
            <v>COS</v>
          </cell>
        </row>
        <row r="617">
          <cell r="A617" t="str">
            <v>9002678</v>
          </cell>
          <cell r="B617">
            <v>22</v>
          </cell>
          <cell r="C617" t="str">
            <v>925/2606</v>
          </cell>
          <cell r="D617" t="str">
            <v>Sales &amp; Marketing</v>
          </cell>
          <cell r="E617" t="str">
            <v>ZTA</v>
          </cell>
          <cell r="F617" t="str">
            <v>Year 2000 - Leisure</v>
          </cell>
          <cell r="G617" t="str">
            <v>Simon Todd</v>
          </cell>
          <cell r="H617" t="str">
            <v>Leigh Carsley</v>
          </cell>
          <cell r="I617" t="str">
            <v>931-0536</v>
          </cell>
          <cell r="J617" t="str">
            <v>Z123Q31</v>
          </cell>
          <cell r="K617" t="str">
            <v>COS</v>
          </cell>
        </row>
        <row r="618">
          <cell r="A618" t="str">
            <v>9002679</v>
          </cell>
          <cell r="B618">
            <v>22</v>
          </cell>
          <cell r="F618" t="str">
            <v>COST CENTER CLOSED   -   COST CENTER NEVER USED</v>
          </cell>
        </row>
        <row r="619">
          <cell r="A619" t="str">
            <v>9002681</v>
          </cell>
          <cell r="B619">
            <v>22</v>
          </cell>
          <cell r="C619" t="str">
            <v>925/2501</v>
          </cell>
          <cell r="D619" t="str">
            <v>Sales &amp; Marketing</v>
          </cell>
          <cell r="E619" t="str">
            <v>ZSM</v>
          </cell>
          <cell r="F619" t="str">
            <v>Strategic Planning</v>
          </cell>
          <cell r="G619" t="str">
            <v>Colleen Dahlen</v>
          </cell>
          <cell r="H619" t="str">
            <v>Deb Trejo</v>
          </cell>
          <cell r="I619" t="str">
            <v>931-0536</v>
          </cell>
          <cell r="J619" t="str">
            <v>Z123Q5</v>
          </cell>
          <cell r="K619" t="str">
            <v>COS</v>
          </cell>
        </row>
        <row r="620">
          <cell r="A620" t="str">
            <v>9002682</v>
          </cell>
          <cell r="B620">
            <v>22</v>
          </cell>
          <cell r="C620" t="str">
            <v>925/2519</v>
          </cell>
          <cell r="D620" t="str">
            <v>Sales &amp; Marketing</v>
          </cell>
          <cell r="E620" t="str">
            <v>ZSM</v>
          </cell>
          <cell r="F620" t="str">
            <v>Marketing - Sr. VP</v>
          </cell>
          <cell r="G620" t="str">
            <v>Jim Poage</v>
          </cell>
          <cell r="H620" t="str">
            <v>Deb Trejo</v>
          </cell>
          <cell r="I620" t="str">
            <v>931-0536</v>
          </cell>
          <cell r="J620" t="str">
            <v>Z123Q1</v>
          </cell>
          <cell r="K620" t="str">
            <v>SA</v>
          </cell>
        </row>
        <row r="621">
          <cell r="A621" t="str">
            <v>9002707</v>
          </cell>
          <cell r="B621">
            <v>22</v>
          </cell>
          <cell r="C621" t="str">
            <v>925/2405</v>
          </cell>
          <cell r="D621" t="str">
            <v>Sales &amp; Marketing</v>
          </cell>
          <cell r="E621" t="str">
            <v>ZTA</v>
          </cell>
          <cell r="F621" t="str">
            <v>Europe - HDQ Support</v>
          </cell>
          <cell r="G621" t="str">
            <v>Bob Teerink</v>
          </cell>
          <cell r="H621" t="str">
            <v>Hamansu Gandhi</v>
          </cell>
          <cell r="I621" t="str">
            <v>581-4966</v>
          </cell>
          <cell r="J621" t="str">
            <v xml:space="preserve">Z123H2 </v>
          </cell>
          <cell r="K621" t="str">
            <v>COS</v>
          </cell>
        </row>
        <row r="622">
          <cell r="A622" t="str">
            <v>9002800</v>
          </cell>
          <cell r="B622">
            <v>22</v>
          </cell>
          <cell r="C622" t="str">
            <v>925/2303</v>
          </cell>
          <cell r="D622" t="str">
            <v>COS</v>
          </cell>
          <cell r="E622" t="str">
            <v>ZTA</v>
          </cell>
          <cell r="F622" t="str">
            <v>Strategic Planning</v>
          </cell>
          <cell r="G622" t="str">
            <v>M. Dietz</v>
          </cell>
          <cell r="H622" t="str">
            <v>Robert Bruce</v>
          </cell>
          <cell r="I622" t="str">
            <v>963-2418</v>
          </cell>
          <cell r="J622" t="str">
            <v>Z123L1</v>
          </cell>
          <cell r="K622" t="str">
            <v>COS</v>
          </cell>
        </row>
        <row r="623">
          <cell r="A623" t="str">
            <v>9002801</v>
          </cell>
          <cell r="B623">
            <v>22</v>
          </cell>
          <cell r="C623" t="str">
            <v>925/2301</v>
          </cell>
          <cell r="D623" t="str">
            <v>COS</v>
          </cell>
          <cell r="E623" t="str">
            <v>ZTA</v>
          </cell>
          <cell r="F623" t="str">
            <v>VP - Customer Services</v>
          </cell>
          <cell r="G623" t="str">
            <v>J. Altemeier</v>
          </cell>
          <cell r="H623" t="str">
            <v>Robert Bruce</v>
          </cell>
          <cell r="I623" t="str">
            <v>963-2418</v>
          </cell>
          <cell r="J623" t="str">
            <v>Z123L1</v>
          </cell>
          <cell r="K623" t="str">
            <v>COS</v>
          </cell>
        </row>
        <row r="624">
          <cell r="A624" t="str">
            <v>9002803</v>
          </cell>
          <cell r="B624">
            <v>22</v>
          </cell>
          <cell r="C624" t="str">
            <v>925/2336</v>
          </cell>
          <cell r="D624" t="str">
            <v>COS</v>
          </cell>
          <cell r="E624" t="str">
            <v>ZTA</v>
          </cell>
          <cell r="F624" t="str">
            <v>Director - SABRE / ADS Customer Svcs</v>
          </cell>
          <cell r="G624" t="str">
            <v>C. Moran</v>
          </cell>
          <cell r="H624" t="str">
            <v>Robert Bruce</v>
          </cell>
          <cell r="I624" t="str">
            <v>963-2418</v>
          </cell>
          <cell r="J624" t="str">
            <v>Z123L2</v>
          </cell>
          <cell r="K624" t="str">
            <v>COS</v>
          </cell>
        </row>
        <row r="625">
          <cell r="A625" t="str">
            <v>9002804</v>
          </cell>
          <cell r="B625">
            <v>22</v>
          </cell>
          <cell r="C625" t="str">
            <v>925/2338</v>
          </cell>
          <cell r="D625" t="str">
            <v>COS</v>
          </cell>
          <cell r="E625" t="str">
            <v>ZTA</v>
          </cell>
          <cell r="F625" t="str">
            <v>SABRE Help Desk</v>
          </cell>
          <cell r="G625" t="str">
            <v>C. Moran</v>
          </cell>
          <cell r="H625" t="str">
            <v>Robert Bruce</v>
          </cell>
          <cell r="I625" t="str">
            <v>963-2418</v>
          </cell>
          <cell r="J625" t="str">
            <v>Z123L2</v>
          </cell>
          <cell r="K625" t="str">
            <v>COS</v>
          </cell>
        </row>
        <row r="626">
          <cell r="A626" t="str">
            <v>9002805</v>
          </cell>
          <cell r="B626">
            <v>22</v>
          </cell>
          <cell r="C626" t="str">
            <v>925/2315</v>
          </cell>
          <cell r="D626" t="str">
            <v>COS</v>
          </cell>
          <cell r="E626" t="str">
            <v>ZTA</v>
          </cell>
          <cell r="F626" t="str">
            <v>National Account Support</v>
          </cell>
          <cell r="G626" t="str">
            <v>L. Harris</v>
          </cell>
          <cell r="H626" t="str">
            <v>Robert Bruce</v>
          </cell>
          <cell r="I626" t="str">
            <v>963-2418</v>
          </cell>
          <cell r="J626" t="str">
            <v>Z123L36</v>
          </cell>
          <cell r="K626" t="str">
            <v>COS</v>
          </cell>
        </row>
        <row r="627">
          <cell r="A627" t="str">
            <v>9002806</v>
          </cell>
          <cell r="B627">
            <v>22</v>
          </cell>
          <cell r="C627" t="str">
            <v>925/2304</v>
          </cell>
          <cell r="D627" t="str">
            <v>COS</v>
          </cell>
          <cell r="E627" t="str">
            <v>ZTA</v>
          </cell>
          <cell r="F627" t="str">
            <v>Strategic Response</v>
          </cell>
          <cell r="G627" t="str">
            <v>R. Brewer</v>
          </cell>
          <cell r="H627" t="str">
            <v>Robert Bruce</v>
          </cell>
          <cell r="I627" t="str">
            <v>963-2418</v>
          </cell>
          <cell r="J627" t="str">
            <v>Z123L7</v>
          </cell>
          <cell r="K627" t="str">
            <v>COS</v>
          </cell>
        </row>
        <row r="628">
          <cell r="A628" t="str">
            <v>9002807</v>
          </cell>
          <cell r="B628">
            <v>22</v>
          </cell>
          <cell r="C628" t="str">
            <v>925/2339</v>
          </cell>
          <cell r="D628" t="str">
            <v>COS</v>
          </cell>
          <cell r="E628" t="str">
            <v>ZTA</v>
          </cell>
          <cell r="F628" t="str">
            <v>SABRE Integration Technical</v>
          </cell>
          <cell r="G628" t="str">
            <v>R. Brewer</v>
          </cell>
          <cell r="H628" t="str">
            <v>Robert Bruce</v>
          </cell>
          <cell r="I628" t="str">
            <v>963-2418</v>
          </cell>
          <cell r="J628" t="str">
            <v>Z123L7</v>
          </cell>
          <cell r="K628" t="str">
            <v>COS</v>
          </cell>
        </row>
        <row r="629">
          <cell r="A629" t="str">
            <v>9002808</v>
          </cell>
          <cell r="B629">
            <v>22</v>
          </cell>
          <cell r="C629" t="str">
            <v>925/2719</v>
          </cell>
          <cell r="D629" t="str">
            <v>COS</v>
          </cell>
          <cell r="E629" t="str">
            <v>ZTA</v>
          </cell>
          <cell r="F629" t="str">
            <v>Technical Support</v>
          </cell>
          <cell r="G629" t="str">
            <v>R. Brewer</v>
          </cell>
          <cell r="H629" t="str">
            <v>Robert Bruce</v>
          </cell>
          <cell r="I629" t="str">
            <v>963-2418</v>
          </cell>
          <cell r="J629" t="str">
            <v>Z123L7</v>
          </cell>
          <cell r="K629" t="str">
            <v>COS</v>
          </cell>
        </row>
        <row r="630">
          <cell r="A630" t="str">
            <v>9002809</v>
          </cell>
          <cell r="B630">
            <v>22</v>
          </cell>
          <cell r="C630" t="str">
            <v>925/2528</v>
          </cell>
          <cell r="D630" t="str">
            <v>COS</v>
          </cell>
          <cell r="E630" t="str">
            <v>ZTA</v>
          </cell>
          <cell r="F630" t="str">
            <v>SABRE Technology Services</v>
          </cell>
          <cell r="G630" t="str">
            <v>R. Brewer</v>
          </cell>
          <cell r="H630" t="str">
            <v>Robert Bruce</v>
          </cell>
          <cell r="I630" t="str">
            <v>963-2418</v>
          </cell>
          <cell r="J630" t="str">
            <v>Z123L7</v>
          </cell>
          <cell r="K630" t="str">
            <v>COS</v>
          </cell>
        </row>
        <row r="631">
          <cell r="A631" t="str">
            <v>9002810</v>
          </cell>
          <cell r="B631">
            <v>22</v>
          </cell>
          <cell r="C631" t="str">
            <v>925/2810</v>
          </cell>
          <cell r="D631" t="str">
            <v>COS</v>
          </cell>
          <cell r="E631" t="str">
            <v>ZTA</v>
          </cell>
          <cell r="F631" t="str">
            <v>Central SABRE Installs - HDQ</v>
          </cell>
          <cell r="G631" t="str">
            <v>K. O'Shaughnessy</v>
          </cell>
          <cell r="H631" t="str">
            <v>Robert Bruce</v>
          </cell>
          <cell r="I631" t="str">
            <v>963-2418</v>
          </cell>
          <cell r="J631" t="str">
            <v>Z123L3421</v>
          </cell>
          <cell r="K631" t="str">
            <v>COS</v>
          </cell>
        </row>
        <row r="632">
          <cell r="A632" t="str">
            <v>9002811</v>
          </cell>
          <cell r="B632">
            <v>22</v>
          </cell>
          <cell r="C632" t="str">
            <v>925/2811</v>
          </cell>
          <cell r="F632" t="str">
            <v>CLOSED COST CENTER   -   POST TO COST CENTER  9002923</v>
          </cell>
        </row>
        <row r="633">
          <cell r="A633" t="str">
            <v>9002812</v>
          </cell>
          <cell r="B633">
            <v>22</v>
          </cell>
          <cell r="C633" t="str">
            <v>925/2801</v>
          </cell>
          <cell r="D633" t="str">
            <v>COS</v>
          </cell>
          <cell r="E633" t="str">
            <v>ZTA</v>
          </cell>
          <cell r="F633" t="str">
            <v>NE SABRE Installs - HDQ</v>
          </cell>
          <cell r="G633" t="str">
            <v>M. Pape</v>
          </cell>
          <cell r="H633" t="str">
            <v>Robert Bruce</v>
          </cell>
          <cell r="I633" t="str">
            <v>963-2418</v>
          </cell>
          <cell r="J633" t="str">
            <v>Z123L3411</v>
          </cell>
          <cell r="K633" t="str">
            <v>COS</v>
          </cell>
        </row>
        <row r="634">
          <cell r="A634" t="str">
            <v>9002813</v>
          </cell>
          <cell r="B634">
            <v>22</v>
          </cell>
          <cell r="C634" t="str">
            <v>925/2802</v>
          </cell>
          <cell r="F634" t="str">
            <v>CLOSED COST CENTER   -   POST TO COST CENTER  9002923</v>
          </cell>
        </row>
        <row r="635">
          <cell r="A635" t="str">
            <v>9002814</v>
          </cell>
          <cell r="B635">
            <v>22</v>
          </cell>
          <cell r="C635" t="str">
            <v>925/2820</v>
          </cell>
          <cell r="D635" t="str">
            <v>COS</v>
          </cell>
          <cell r="E635" t="str">
            <v>ZTA</v>
          </cell>
          <cell r="F635" t="str">
            <v>Western SABRE Installs - HDQ</v>
          </cell>
          <cell r="G635" t="str">
            <v>K. O'Shaughnessy</v>
          </cell>
          <cell r="H635" t="str">
            <v>Robert Bruce</v>
          </cell>
          <cell r="I635" t="str">
            <v>963-2418</v>
          </cell>
          <cell r="J635" t="str">
            <v>Z123L3422</v>
          </cell>
          <cell r="K635" t="str">
            <v>COS</v>
          </cell>
        </row>
        <row r="636">
          <cell r="A636" t="str">
            <v>9002815</v>
          </cell>
          <cell r="B636">
            <v>22</v>
          </cell>
          <cell r="C636" t="str">
            <v>925/2821</v>
          </cell>
          <cell r="F636" t="str">
            <v>CLOSED COST CENTER   -   POST TO COST CENTER  9002923</v>
          </cell>
        </row>
        <row r="637">
          <cell r="A637" t="str">
            <v>9002820</v>
          </cell>
          <cell r="B637">
            <v>22</v>
          </cell>
          <cell r="C637" t="str">
            <v>925/2725</v>
          </cell>
          <cell r="D637" t="str">
            <v>COS</v>
          </cell>
          <cell r="E637" t="str">
            <v>ZTA</v>
          </cell>
          <cell r="F637" t="str">
            <v>International Install Support</v>
          </cell>
          <cell r="G637" t="str">
            <v>L. Schwab</v>
          </cell>
          <cell r="H637" t="str">
            <v>Robert Bruce</v>
          </cell>
          <cell r="I637" t="str">
            <v>963-2418</v>
          </cell>
          <cell r="J637" t="str">
            <v>Z123L351</v>
          </cell>
          <cell r="K637" t="str">
            <v>COS</v>
          </cell>
        </row>
        <row r="638">
          <cell r="A638" t="str">
            <v>9002820</v>
          </cell>
          <cell r="B638">
            <v>22</v>
          </cell>
          <cell r="C638" t="str">
            <v>925/2860</v>
          </cell>
          <cell r="D638" t="str">
            <v>COS</v>
          </cell>
          <cell r="E638" t="str">
            <v>ZTA</v>
          </cell>
          <cell r="F638" t="str">
            <v>International Install Support</v>
          </cell>
          <cell r="G638" t="str">
            <v>L. Schwab</v>
          </cell>
          <cell r="H638" t="str">
            <v>Robert Bruce</v>
          </cell>
          <cell r="I638" t="str">
            <v>963-2418</v>
          </cell>
          <cell r="J638" t="str">
            <v>Z123L351</v>
          </cell>
          <cell r="K638" t="str">
            <v>COS</v>
          </cell>
        </row>
        <row r="639">
          <cell r="A639" t="str">
            <v>9002821</v>
          </cell>
          <cell r="B639">
            <v>22</v>
          </cell>
          <cell r="C639" t="str">
            <v>-----   -----</v>
          </cell>
          <cell r="D639" t="str">
            <v>COS</v>
          </cell>
          <cell r="E639" t="str">
            <v>ZTA</v>
          </cell>
          <cell r="F639" t="str">
            <v>Prime Host Installations</v>
          </cell>
          <cell r="G639" t="str">
            <v>L. Schwab</v>
          </cell>
          <cell r="H639" t="str">
            <v>Robert Bruce</v>
          </cell>
          <cell r="I639" t="str">
            <v>963-2418</v>
          </cell>
          <cell r="J639" t="str">
            <v>Z123L351</v>
          </cell>
          <cell r="K639" t="str">
            <v>COS</v>
          </cell>
        </row>
        <row r="640">
          <cell r="A640" t="str">
            <v>9002825</v>
          </cell>
          <cell r="B640">
            <v>22</v>
          </cell>
          <cell r="C640" t="str">
            <v>925/2850</v>
          </cell>
          <cell r="D640" t="str">
            <v>COS</v>
          </cell>
          <cell r="E640" t="str">
            <v>ZTA</v>
          </cell>
          <cell r="F640" t="str">
            <v>Canada SABRE Installs - HDQ</v>
          </cell>
          <cell r="G640" t="str">
            <v>M. Pape</v>
          </cell>
          <cell r="H640" t="str">
            <v>Robert Bruce</v>
          </cell>
          <cell r="I640" t="str">
            <v>963-2418</v>
          </cell>
          <cell r="J640" t="str">
            <v>Z123L3412</v>
          </cell>
          <cell r="K640" t="str">
            <v>COS</v>
          </cell>
        </row>
        <row r="641">
          <cell r="A641" t="str">
            <v>9002826</v>
          </cell>
          <cell r="B641">
            <v>22</v>
          </cell>
          <cell r="C641" t="str">
            <v>925/2851</v>
          </cell>
          <cell r="F641" t="str">
            <v>CLOSED COST CENTER   -   POST TO COST CENTER  9002923</v>
          </cell>
        </row>
        <row r="642">
          <cell r="A642" t="str">
            <v>9002830</v>
          </cell>
          <cell r="B642">
            <v>22</v>
          </cell>
          <cell r="C642" t="str">
            <v>925/2742</v>
          </cell>
          <cell r="D642" t="str">
            <v>COS</v>
          </cell>
          <cell r="E642" t="str">
            <v>ZTA</v>
          </cell>
          <cell r="F642" t="str">
            <v>Caribbean Installations - HDQ</v>
          </cell>
          <cell r="G642" t="str">
            <v>L. Schwab</v>
          </cell>
          <cell r="H642" t="str">
            <v>Robert Bruce</v>
          </cell>
          <cell r="I642" t="str">
            <v>963-2418</v>
          </cell>
          <cell r="J642" t="str">
            <v>Z123L353</v>
          </cell>
          <cell r="K642" t="str">
            <v>COS</v>
          </cell>
        </row>
        <row r="643">
          <cell r="A643" t="str">
            <v>9002831</v>
          </cell>
          <cell r="B643">
            <v>22</v>
          </cell>
          <cell r="C643" t="str">
            <v>925/2747</v>
          </cell>
          <cell r="D643" t="str">
            <v>COS</v>
          </cell>
          <cell r="E643" t="str">
            <v>ZTA</v>
          </cell>
          <cell r="F643" t="str">
            <v>Latin American Operations</v>
          </cell>
          <cell r="G643" t="str">
            <v>L. Schwab</v>
          </cell>
          <cell r="H643" t="str">
            <v>Robert Bruce</v>
          </cell>
          <cell r="I643" t="str">
            <v>963-2418</v>
          </cell>
          <cell r="J643" t="str">
            <v>Z123L354</v>
          </cell>
          <cell r="K643" t="str">
            <v>COS</v>
          </cell>
        </row>
        <row r="644">
          <cell r="A644" t="str">
            <v>9002835</v>
          </cell>
          <cell r="B644">
            <v>22</v>
          </cell>
          <cell r="C644" t="str">
            <v>925/2854</v>
          </cell>
          <cell r="D644" t="str">
            <v>COS</v>
          </cell>
          <cell r="E644" t="str">
            <v>ZTA</v>
          </cell>
          <cell r="F644" t="str">
            <v>Supplier Relations - HDQ</v>
          </cell>
          <cell r="G644" t="str">
            <v>D. Herbkersman</v>
          </cell>
          <cell r="H644" t="str">
            <v>Robert Bruce</v>
          </cell>
          <cell r="I644" t="str">
            <v>963-2418</v>
          </cell>
          <cell r="J644" t="str">
            <v>Z123L1</v>
          </cell>
          <cell r="K644" t="str">
            <v>COS</v>
          </cell>
        </row>
        <row r="645">
          <cell r="A645" t="str">
            <v>9002836</v>
          </cell>
          <cell r="B645">
            <v>22</v>
          </cell>
          <cell r="C645" t="str">
            <v>925/2864</v>
          </cell>
          <cell r="D645" t="str">
            <v>COS</v>
          </cell>
          <cell r="E645" t="str">
            <v>ZTA</v>
          </cell>
          <cell r="F645" t="str">
            <v>Systems Solutions</v>
          </cell>
          <cell r="G645" t="str">
            <v>C. Clarke</v>
          </cell>
          <cell r="H645" t="str">
            <v>Robert Bruce</v>
          </cell>
          <cell r="I645" t="str">
            <v>963-2418</v>
          </cell>
          <cell r="J645" t="str">
            <v>Z123L37</v>
          </cell>
          <cell r="K645" t="str">
            <v>COS</v>
          </cell>
        </row>
        <row r="646">
          <cell r="A646" t="str">
            <v>9002840</v>
          </cell>
          <cell r="B646">
            <v>22</v>
          </cell>
          <cell r="C646" t="str">
            <v>925/2705</v>
          </cell>
          <cell r="D646" t="str">
            <v>COS</v>
          </cell>
          <cell r="E646" t="str">
            <v>ZTA</v>
          </cell>
          <cell r="F646" t="str">
            <v>Director - SABRE / ADS Operations</v>
          </cell>
          <cell r="G646" t="str">
            <v>T. Cooper</v>
          </cell>
          <cell r="H646" t="str">
            <v>Robert Bruce</v>
          </cell>
          <cell r="I646" t="str">
            <v>963-2418</v>
          </cell>
          <cell r="J646" t="str">
            <v>Z123L31</v>
          </cell>
          <cell r="K646" t="str">
            <v>COS</v>
          </cell>
        </row>
        <row r="647">
          <cell r="A647" t="str">
            <v>9002842</v>
          </cell>
          <cell r="B647">
            <v>22</v>
          </cell>
          <cell r="C647" t="str">
            <v>925/2728</v>
          </cell>
          <cell r="D647" t="str">
            <v>COS</v>
          </cell>
          <cell r="E647" t="str">
            <v>ZTA</v>
          </cell>
          <cell r="F647" t="str">
            <v>Information Exchange</v>
          </cell>
          <cell r="G647" t="str">
            <v>R. Brewer</v>
          </cell>
          <cell r="H647" t="str">
            <v>Robert Bruce</v>
          </cell>
          <cell r="I647" t="str">
            <v>963-2418</v>
          </cell>
          <cell r="J647" t="str">
            <v>Z123L7</v>
          </cell>
          <cell r="K647" t="str">
            <v>COS</v>
          </cell>
        </row>
        <row r="648">
          <cell r="A648" t="str">
            <v>9002843</v>
          </cell>
          <cell r="B648">
            <v>22</v>
          </cell>
          <cell r="C648" t="str">
            <v>925/2739</v>
          </cell>
          <cell r="D648" t="str">
            <v>COS</v>
          </cell>
          <cell r="E648" t="str">
            <v>ZTA</v>
          </cell>
          <cell r="F648" t="str">
            <v>Global Support Services</v>
          </cell>
          <cell r="G648" t="str">
            <v>John Arney</v>
          </cell>
          <cell r="H648" t="str">
            <v>Robert Bruce</v>
          </cell>
          <cell r="I648" t="str">
            <v>963-2418</v>
          </cell>
          <cell r="J648" t="str">
            <v>Z123L39</v>
          </cell>
          <cell r="K648" t="str">
            <v>COS</v>
          </cell>
        </row>
        <row r="649">
          <cell r="A649" t="str">
            <v>9002844</v>
          </cell>
          <cell r="B649">
            <v>22</v>
          </cell>
          <cell r="C649" t="str">
            <v>925/2724</v>
          </cell>
          <cell r="F649" t="str">
            <v>CLOSED COST CENTER   -   POST TO COST CENTER  9002840</v>
          </cell>
        </row>
        <row r="650">
          <cell r="A650" t="str">
            <v>9002845</v>
          </cell>
          <cell r="B650">
            <v>22</v>
          </cell>
          <cell r="C650" t="str">
            <v>925/2752</v>
          </cell>
          <cell r="D650" t="str">
            <v>COS</v>
          </cell>
          <cell r="E650" t="str">
            <v>ZTA</v>
          </cell>
          <cell r="F650" t="str">
            <v>National Account Installations</v>
          </cell>
          <cell r="G650" t="str">
            <v>L. Harris</v>
          </cell>
          <cell r="H650" t="str">
            <v>Robert Bruce</v>
          </cell>
          <cell r="I650" t="str">
            <v>963-2418</v>
          </cell>
          <cell r="J650" t="str">
            <v>Z123L36</v>
          </cell>
          <cell r="K650" t="str">
            <v>COS</v>
          </cell>
        </row>
        <row r="651">
          <cell r="A651" t="str">
            <v>9002846</v>
          </cell>
          <cell r="B651">
            <v>22</v>
          </cell>
          <cell r="C651" t="str">
            <v>925/2841</v>
          </cell>
          <cell r="D651" t="str">
            <v>COS</v>
          </cell>
          <cell r="E651" t="str">
            <v>ZTA</v>
          </cell>
          <cell r="F651" t="str">
            <v>Western Digital Related Expenses</v>
          </cell>
          <cell r="G651" t="str">
            <v>B. Nandsrasy</v>
          </cell>
          <cell r="H651" t="str">
            <v>Robert Bruce</v>
          </cell>
          <cell r="I651" t="str">
            <v>963-2418</v>
          </cell>
          <cell r="J651" t="str">
            <v>Z123L37</v>
          </cell>
          <cell r="K651" t="str">
            <v>COS</v>
          </cell>
        </row>
        <row r="652">
          <cell r="A652" t="str">
            <v>9002847</v>
          </cell>
          <cell r="B652">
            <v>22</v>
          </cell>
          <cell r="C652" t="str">
            <v>925/2314</v>
          </cell>
          <cell r="D652" t="str">
            <v>COS</v>
          </cell>
          <cell r="E652" t="str">
            <v>ZTA</v>
          </cell>
          <cell r="F652" t="str">
            <v>Year 2000 - Installations</v>
          </cell>
          <cell r="G652" t="str">
            <v>M. Willis</v>
          </cell>
          <cell r="H652" t="str">
            <v>Robert Bruce</v>
          </cell>
          <cell r="I652" t="str">
            <v>963-2418</v>
          </cell>
          <cell r="J652" t="str">
            <v>Z123L4</v>
          </cell>
          <cell r="K652" t="str">
            <v>COS</v>
          </cell>
        </row>
        <row r="653">
          <cell r="A653" t="str">
            <v>9002850</v>
          </cell>
          <cell r="B653">
            <v>22</v>
          </cell>
          <cell r="C653" t="str">
            <v>925/2716</v>
          </cell>
          <cell r="D653" t="str">
            <v>COS</v>
          </cell>
          <cell r="E653" t="str">
            <v>ZTA</v>
          </cell>
          <cell r="F653" t="str">
            <v>STIN Media and Inventory Management</v>
          </cell>
          <cell r="G653" t="str">
            <v>J. Engel</v>
          </cell>
          <cell r="H653" t="str">
            <v>Robert Bruce</v>
          </cell>
          <cell r="I653" t="str">
            <v>963-2418</v>
          </cell>
          <cell r="J653" t="str">
            <v>Z123L381</v>
          </cell>
          <cell r="K653" t="str">
            <v>COS</v>
          </cell>
        </row>
        <row r="654">
          <cell r="A654" t="str">
            <v>9002851</v>
          </cell>
          <cell r="B654">
            <v>22</v>
          </cell>
          <cell r="C654" t="str">
            <v>925/2717</v>
          </cell>
          <cell r="D654" t="str">
            <v>COS</v>
          </cell>
          <cell r="E654" t="str">
            <v>ZTA</v>
          </cell>
          <cell r="F654" t="str">
            <v>Installation Warehouse</v>
          </cell>
          <cell r="G654" t="str">
            <v>J. Engel</v>
          </cell>
          <cell r="H654" t="str">
            <v>Robert Bruce</v>
          </cell>
          <cell r="I654" t="str">
            <v>963-2418</v>
          </cell>
          <cell r="J654" t="str">
            <v>Z123L381</v>
          </cell>
          <cell r="K654" t="str">
            <v>COS</v>
          </cell>
        </row>
        <row r="655">
          <cell r="A655" t="str">
            <v>9002855</v>
          </cell>
          <cell r="B655">
            <v>22</v>
          </cell>
          <cell r="C655" t="str">
            <v>-----  -----</v>
          </cell>
          <cell r="D655" t="str">
            <v>COS</v>
          </cell>
          <cell r="E655" t="str">
            <v>ZTA</v>
          </cell>
          <cell r="F655" t="str">
            <v>Canada Freight &amp; Customs</v>
          </cell>
          <cell r="G655" t="str">
            <v>J. Engel</v>
          </cell>
          <cell r="H655" t="str">
            <v>Robert Bruce</v>
          </cell>
          <cell r="I655" t="str">
            <v>963-2418</v>
          </cell>
          <cell r="J655" t="str">
            <v>Z123L382</v>
          </cell>
          <cell r="K655" t="str">
            <v>COS</v>
          </cell>
        </row>
        <row r="656">
          <cell r="A656" t="str">
            <v>9002860</v>
          </cell>
          <cell r="B656">
            <v>22</v>
          </cell>
          <cell r="C656" t="str">
            <v>-----  -----</v>
          </cell>
          <cell r="D656" t="str">
            <v>COS</v>
          </cell>
          <cell r="E656" t="str">
            <v>ZTA</v>
          </cell>
          <cell r="F656" t="str">
            <v>Caribbean Freight &amp; Customs</v>
          </cell>
          <cell r="G656" t="str">
            <v>J. Engel</v>
          </cell>
          <cell r="H656" t="str">
            <v>Robert Bruce</v>
          </cell>
          <cell r="I656" t="str">
            <v>963-2418</v>
          </cell>
          <cell r="J656" t="str">
            <v>Z123L382</v>
          </cell>
          <cell r="K656" t="str">
            <v>COS</v>
          </cell>
        </row>
        <row r="657">
          <cell r="A657" t="str">
            <v>9002865</v>
          </cell>
          <cell r="B657">
            <v>22</v>
          </cell>
          <cell r="C657" t="str">
            <v>-----  -----</v>
          </cell>
          <cell r="D657" t="str">
            <v>COS</v>
          </cell>
          <cell r="E657" t="str">
            <v>ZTA</v>
          </cell>
          <cell r="F657" t="str">
            <v>Japanese Freight &amp; Customs</v>
          </cell>
          <cell r="G657" t="str">
            <v>J. Engel</v>
          </cell>
          <cell r="H657" t="str">
            <v>Robert Bruce</v>
          </cell>
          <cell r="I657" t="str">
            <v>963-2418</v>
          </cell>
          <cell r="J657" t="str">
            <v>Z123L382</v>
          </cell>
          <cell r="K657" t="str">
            <v>COS</v>
          </cell>
        </row>
        <row r="658">
          <cell r="A658" t="str">
            <v>9002866</v>
          </cell>
          <cell r="B658">
            <v>22</v>
          </cell>
          <cell r="C658" t="str">
            <v>925/2757</v>
          </cell>
          <cell r="D658" t="str">
            <v>COS</v>
          </cell>
          <cell r="E658" t="str">
            <v>ZTA</v>
          </cell>
          <cell r="F658" t="str">
            <v>Latin American Freight &amp; Customs</v>
          </cell>
          <cell r="G658" t="str">
            <v>J. Engel</v>
          </cell>
          <cell r="H658" t="str">
            <v>Robert Bruce</v>
          </cell>
          <cell r="I658" t="str">
            <v>963-2418</v>
          </cell>
          <cell r="J658" t="str">
            <v>Z123L382</v>
          </cell>
          <cell r="K658" t="str">
            <v>COS</v>
          </cell>
        </row>
        <row r="659">
          <cell r="A659" t="str">
            <v>9002900</v>
          </cell>
          <cell r="B659">
            <v>22</v>
          </cell>
          <cell r="C659" t="str">
            <v>925/2500</v>
          </cell>
          <cell r="D659" t="str">
            <v>COS</v>
          </cell>
          <cell r="E659" t="str">
            <v>ZTA</v>
          </cell>
          <cell r="F659" t="str">
            <v>Customer Documentation</v>
          </cell>
          <cell r="G659" t="str">
            <v>D. Kynard</v>
          </cell>
          <cell r="H659" t="str">
            <v>Robert Bruce</v>
          </cell>
          <cell r="I659" t="str">
            <v>963-2418</v>
          </cell>
          <cell r="J659" t="str">
            <v>Z123L5</v>
          </cell>
          <cell r="K659" t="str">
            <v>COS</v>
          </cell>
        </row>
        <row r="660">
          <cell r="A660" t="str">
            <v>9002901</v>
          </cell>
          <cell r="B660">
            <v>22</v>
          </cell>
          <cell r="C660" t="str">
            <v>925/2904</v>
          </cell>
          <cell r="D660" t="str">
            <v>COS</v>
          </cell>
          <cell r="E660" t="str">
            <v>ZTA</v>
          </cell>
          <cell r="F660" t="str">
            <v>Director - Education &amp; Training Solutions</v>
          </cell>
          <cell r="G660" t="str">
            <v>J. Baker</v>
          </cell>
          <cell r="H660" t="str">
            <v>Robert Bruce</v>
          </cell>
          <cell r="I660" t="str">
            <v>963-2418</v>
          </cell>
          <cell r="J660" t="str">
            <v>Z123L5</v>
          </cell>
          <cell r="K660" t="str">
            <v>COS</v>
          </cell>
        </row>
        <row r="661">
          <cell r="A661" t="str">
            <v>9002902</v>
          </cell>
          <cell r="B661">
            <v>22</v>
          </cell>
          <cell r="C661" t="str">
            <v>925/2513</v>
          </cell>
          <cell r="D661" t="str">
            <v>COS</v>
          </cell>
          <cell r="E661" t="str">
            <v>ZTA</v>
          </cell>
          <cell r="F661" t="str">
            <v>Business Development</v>
          </cell>
          <cell r="G661" t="str">
            <v>N. Poignard</v>
          </cell>
          <cell r="H661" t="str">
            <v>Robert Bruce</v>
          </cell>
          <cell r="I661" t="str">
            <v>963-2418</v>
          </cell>
          <cell r="J661" t="str">
            <v>Z123L5</v>
          </cell>
          <cell r="K661" t="str">
            <v>COS</v>
          </cell>
        </row>
        <row r="662">
          <cell r="A662" t="str">
            <v>9002903</v>
          </cell>
          <cell r="B662">
            <v>22</v>
          </cell>
          <cell r="C662" t="str">
            <v>925/2517</v>
          </cell>
          <cell r="D662" t="str">
            <v>COS</v>
          </cell>
          <cell r="E662" t="str">
            <v>ZTA</v>
          </cell>
          <cell r="F662" t="str">
            <v>Instructional Design &amp; Development</v>
          </cell>
          <cell r="G662" t="str">
            <v>G. Pavolick</v>
          </cell>
          <cell r="H662" t="str">
            <v>Robert Bruce</v>
          </cell>
          <cell r="I662" t="str">
            <v>963-2418</v>
          </cell>
          <cell r="J662" t="str">
            <v>Z123L5</v>
          </cell>
          <cell r="K662" t="str">
            <v>COS</v>
          </cell>
        </row>
        <row r="663">
          <cell r="A663" t="str">
            <v>9002904</v>
          </cell>
          <cell r="B663">
            <v>22</v>
          </cell>
          <cell r="C663" t="str">
            <v>925/2914</v>
          </cell>
          <cell r="D663" t="str">
            <v>COS</v>
          </cell>
          <cell r="E663" t="str">
            <v>ZTA</v>
          </cell>
          <cell r="F663" t="str">
            <v>Employee Education</v>
          </cell>
          <cell r="G663" t="str">
            <v>K. Morgan</v>
          </cell>
          <cell r="H663" t="str">
            <v>Robert Bruce</v>
          </cell>
          <cell r="I663" t="str">
            <v>963-2418</v>
          </cell>
          <cell r="J663" t="str">
            <v>Z123L5</v>
          </cell>
          <cell r="K663" t="str">
            <v>COS</v>
          </cell>
        </row>
        <row r="664">
          <cell r="A664" t="str">
            <v>9002905</v>
          </cell>
          <cell r="B664">
            <v>22</v>
          </cell>
          <cell r="C664" t="str">
            <v>925/2533</v>
          </cell>
          <cell r="D664" t="str">
            <v>COS</v>
          </cell>
          <cell r="E664" t="str">
            <v>ZTA</v>
          </cell>
          <cell r="F664" t="str">
            <v>Customer Training Solutions - HDQ</v>
          </cell>
          <cell r="G664" t="str">
            <v>AJ Barber</v>
          </cell>
          <cell r="H664" t="str">
            <v>Robert Bruce</v>
          </cell>
          <cell r="I664" t="str">
            <v>963-2418</v>
          </cell>
          <cell r="J664" t="str">
            <v>Z123L5</v>
          </cell>
          <cell r="K664" t="str">
            <v>COS</v>
          </cell>
        </row>
        <row r="665">
          <cell r="A665" t="str">
            <v>9002906</v>
          </cell>
          <cell r="B665">
            <v>22</v>
          </cell>
          <cell r="C665" t="str">
            <v>925/2541</v>
          </cell>
          <cell r="D665" t="str">
            <v>COS</v>
          </cell>
          <cell r="E665" t="str">
            <v>ZTA</v>
          </cell>
          <cell r="F665" t="str">
            <v>Customer Enrollment</v>
          </cell>
          <cell r="G665" t="str">
            <v>J. Baker</v>
          </cell>
          <cell r="H665" t="str">
            <v>Robert Bruce</v>
          </cell>
          <cell r="I665" t="str">
            <v>963-2418</v>
          </cell>
          <cell r="J665" t="str">
            <v>Z123L5</v>
          </cell>
          <cell r="K665" t="str">
            <v>COS</v>
          </cell>
        </row>
        <row r="666">
          <cell r="A666" t="str">
            <v>9002907</v>
          </cell>
          <cell r="B666">
            <v>22</v>
          </cell>
          <cell r="C666" t="str">
            <v>925/2300</v>
          </cell>
          <cell r="D666" t="str">
            <v>COS</v>
          </cell>
          <cell r="E666" t="str">
            <v>ZTA</v>
          </cell>
          <cell r="F666" t="str">
            <v xml:space="preserve">Year 2000 -  Education &amp; Training </v>
          </cell>
          <cell r="G666" t="str">
            <v>M. Willis</v>
          </cell>
          <cell r="H666" t="str">
            <v>Robert Bruce</v>
          </cell>
          <cell r="I666" t="str">
            <v>963-2418</v>
          </cell>
          <cell r="J666" t="str">
            <v>Z123L4</v>
          </cell>
          <cell r="K666" t="str">
            <v>COS</v>
          </cell>
        </row>
        <row r="667">
          <cell r="A667" t="str">
            <v>9002920</v>
          </cell>
          <cell r="B667">
            <v>22</v>
          </cell>
          <cell r="C667" t="str">
            <v>925/2331</v>
          </cell>
          <cell r="D667" t="str">
            <v>COS</v>
          </cell>
          <cell r="E667" t="str">
            <v>ZSM</v>
          </cell>
          <cell r="F667" t="str">
            <v>TravelBase Customer Service</v>
          </cell>
          <cell r="G667" t="str">
            <v>Peter Milward</v>
          </cell>
          <cell r="H667" t="str">
            <v>Emily Liu</v>
          </cell>
          <cell r="I667" t="str">
            <v>931-0525</v>
          </cell>
          <cell r="J667" t="str">
            <v>Z123K52</v>
          </cell>
          <cell r="K667" t="str">
            <v>COS</v>
          </cell>
        </row>
        <row r="668">
          <cell r="A668" t="str">
            <v>9002921</v>
          </cell>
          <cell r="B668">
            <v>22</v>
          </cell>
          <cell r="C668" t="str">
            <v>90/2337</v>
          </cell>
          <cell r="D668" t="str">
            <v>COS</v>
          </cell>
          <cell r="E668" t="str">
            <v>ZSM</v>
          </cell>
          <cell r="F668" t="str">
            <v>TMS ADS</v>
          </cell>
          <cell r="G668" t="str">
            <v>James Jacks</v>
          </cell>
          <cell r="H668" t="str">
            <v>Emily Liu</v>
          </cell>
          <cell r="I668" t="str">
            <v>931-0525</v>
          </cell>
          <cell r="J668" t="str">
            <v>Z123K52</v>
          </cell>
          <cell r="K668" t="str">
            <v>COS</v>
          </cell>
        </row>
        <row r="669">
          <cell r="A669" t="str">
            <v>9002921</v>
          </cell>
          <cell r="B669">
            <v>22</v>
          </cell>
          <cell r="C669" t="str">
            <v>925/2337</v>
          </cell>
          <cell r="D669" t="str">
            <v>COS</v>
          </cell>
          <cell r="E669" t="str">
            <v>ZSM</v>
          </cell>
          <cell r="F669" t="str">
            <v>TMS ADS</v>
          </cell>
          <cell r="G669" t="str">
            <v>James Jacks</v>
          </cell>
          <cell r="H669" t="str">
            <v>Emily Liu</v>
          </cell>
          <cell r="I669" t="str">
            <v>931-0525</v>
          </cell>
          <cell r="J669" t="str">
            <v>Z123K52</v>
          </cell>
          <cell r="K669" t="str">
            <v>COS</v>
          </cell>
        </row>
        <row r="670">
          <cell r="A670" t="str">
            <v>9002922</v>
          </cell>
          <cell r="B670">
            <v>22</v>
          </cell>
          <cell r="C670" t="str">
            <v>925/2916</v>
          </cell>
          <cell r="D670" t="str">
            <v>COS</v>
          </cell>
          <cell r="E670" t="str">
            <v>ZTA</v>
          </cell>
          <cell r="F670" t="str">
            <v>D1 SWAT Team</v>
          </cell>
          <cell r="G670" t="str">
            <v>M. Dietz</v>
          </cell>
          <cell r="H670" t="str">
            <v>Robert Bruce</v>
          </cell>
          <cell r="I670" t="str">
            <v>963-2418</v>
          </cell>
          <cell r="J670" t="str">
            <v>Z123L1</v>
          </cell>
          <cell r="K670" t="str">
            <v>COS</v>
          </cell>
        </row>
        <row r="671">
          <cell r="A671" t="str">
            <v>9002923</v>
          </cell>
          <cell r="B671">
            <v>22</v>
          </cell>
          <cell r="C671" t="str">
            <v>925/2516</v>
          </cell>
          <cell r="D671" t="str">
            <v>COS</v>
          </cell>
          <cell r="E671" t="str">
            <v>ZSM</v>
          </cell>
          <cell r="F671" t="str">
            <v>TMS Marketing</v>
          </cell>
          <cell r="G671" t="str">
            <v>Monica Weir</v>
          </cell>
          <cell r="H671" t="str">
            <v>Emily Liu</v>
          </cell>
          <cell r="I671" t="str">
            <v>931-0525</v>
          </cell>
          <cell r="J671" t="str">
            <v>Z123K51</v>
          </cell>
          <cell r="K671" t="str">
            <v>COS</v>
          </cell>
        </row>
        <row r="672">
          <cell r="A672" t="str">
            <v>9002924</v>
          </cell>
          <cell r="B672">
            <v>22</v>
          </cell>
          <cell r="C672" t="str">
            <v>925/2305</v>
          </cell>
          <cell r="D672" t="str">
            <v>COS</v>
          </cell>
          <cell r="E672" t="str">
            <v>ZSM</v>
          </cell>
          <cell r="F672" t="str">
            <v>TMS TravelBase Service Network</v>
          </cell>
          <cell r="G672" t="str">
            <v>Pam Long</v>
          </cell>
          <cell r="H672" t="str">
            <v>Emily Liu</v>
          </cell>
          <cell r="I672" t="str">
            <v>931-0525</v>
          </cell>
          <cell r="J672" t="str">
            <v>Z123K51</v>
          </cell>
          <cell r="K672" t="str">
            <v>COS</v>
          </cell>
        </row>
        <row r="673">
          <cell r="A673" t="str">
            <v>9002925</v>
          </cell>
          <cell r="B673">
            <v>22</v>
          </cell>
          <cell r="C673" t="str">
            <v>925/2306</v>
          </cell>
          <cell r="D673" t="str">
            <v>COS</v>
          </cell>
          <cell r="E673" t="str">
            <v>ZSM</v>
          </cell>
          <cell r="F673" t="str">
            <v>Service Network Training &amp; Documentation</v>
          </cell>
          <cell r="G673" t="str">
            <v>Peter Milward</v>
          </cell>
          <cell r="H673" t="str">
            <v>Emily Liu</v>
          </cell>
          <cell r="I673" t="str">
            <v>931-0525</v>
          </cell>
          <cell r="J673" t="str">
            <v>Z123K51</v>
          </cell>
          <cell r="K673" t="str">
            <v>COS</v>
          </cell>
        </row>
        <row r="674">
          <cell r="A674" t="str">
            <v>9002926</v>
          </cell>
          <cell r="B674">
            <v>22</v>
          </cell>
          <cell r="C674" t="str">
            <v>925/2307</v>
          </cell>
          <cell r="D674" t="str">
            <v>COS</v>
          </cell>
          <cell r="E674" t="str">
            <v>ZSM</v>
          </cell>
          <cell r="F674" t="str">
            <v>TMS TSN Installations</v>
          </cell>
          <cell r="G674" t="str">
            <v>Pam Long</v>
          </cell>
          <cell r="H674" t="str">
            <v>Emily Liu</v>
          </cell>
          <cell r="I674" t="str">
            <v>931-0525</v>
          </cell>
          <cell r="J674" t="str">
            <v>Z123K52</v>
          </cell>
          <cell r="K674" t="str">
            <v>COS</v>
          </cell>
        </row>
        <row r="675">
          <cell r="A675" t="str">
            <v>9002927</v>
          </cell>
          <cell r="B675">
            <v>22</v>
          </cell>
          <cell r="C675" t="str">
            <v>925/2313</v>
          </cell>
          <cell r="D675" t="str">
            <v>COS</v>
          </cell>
          <cell r="E675" t="str">
            <v>ZSM</v>
          </cell>
          <cell r="F675" t="str">
            <v>TMS Hardware &amp; Software - Year 2000</v>
          </cell>
          <cell r="G675" t="str">
            <v>Peter Milward</v>
          </cell>
          <cell r="H675" t="str">
            <v>Emily Liu</v>
          </cell>
          <cell r="I675" t="str">
            <v>931-0525</v>
          </cell>
          <cell r="J675" t="str">
            <v>Z123K54</v>
          </cell>
          <cell r="K675" t="str">
            <v>COS</v>
          </cell>
        </row>
        <row r="676">
          <cell r="A676" t="str">
            <v>9003000</v>
          </cell>
          <cell r="B676">
            <v>22</v>
          </cell>
          <cell r="C676" t="str">
            <v>925/2214</v>
          </cell>
          <cell r="D676" t="str">
            <v>COS</v>
          </cell>
          <cell r="E676" t="str">
            <v>ZTA</v>
          </cell>
          <cell r="F676" t="str">
            <v>Financial Services - Domestic &amp; Director</v>
          </cell>
          <cell r="G676" t="str">
            <v>Tim Shea</v>
          </cell>
          <cell r="H676" t="str">
            <v>Charlie Newton</v>
          </cell>
          <cell r="I676" t="str">
            <v>931-8506</v>
          </cell>
          <cell r="J676" t="str">
            <v xml:space="preserve">Z123M1 </v>
          </cell>
          <cell r="K676" t="str">
            <v>GA</v>
          </cell>
        </row>
        <row r="677">
          <cell r="A677" t="str">
            <v>9003001</v>
          </cell>
          <cell r="B677">
            <v>22</v>
          </cell>
          <cell r="C677" t="str">
            <v>925/2207</v>
          </cell>
          <cell r="D677" t="str">
            <v>G&amp;A</v>
          </cell>
          <cell r="E677" t="str">
            <v>ZTA</v>
          </cell>
          <cell r="F677" t="str">
            <v>Billing Systems Planning</v>
          </cell>
          <cell r="G677" t="str">
            <v>Darla Couture</v>
          </cell>
          <cell r="H677" t="str">
            <v>Charlie Newton</v>
          </cell>
          <cell r="I677" t="str">
            <v>931-8506</v>
          </cell>
          <cell r="J677" t="str">
            <v xml:space="preserve">Z123M1 </v>
          </cell>
          <cell r="K677" t="str">
            <v>GA</v>
          </cell>
        </row>
        <row r="678">
          <cell r="A678" t="str">
            <v>9003002</v>
          </cell>
          <cell r="B678">
            <v>22</v>
          </cell>
          <cell r="C678" t="str">
            <v>925/2208</v>
          </cell>
          <cell r="D678" t="str">
            <v>G&amp;A</v>
          </cell>
          <cell r="E678" t="str">
            <v>ZTA</v>
          </cell>
          <cell r="F678" t="str">
            <v>ETD Financial Services - Associates</v>
          </cell>
          <cell r="G678" t="str">
            <v>Renee Mzyk</v>
          </cell>
          <cell r="H678" t="str">
            <v>Charlie Newton</v>
          </cell>
          <cell r="I678" t="str">
            <v>931-8506</v>
          </cell>
          <cell r="J678" t="str">
            <v xml:space="preserve">Z123M1 </v>
          </cell>
          <cell r="K678" t="str">
            <v>GA</v>
          </cell>
        </row>
        <row r="679">
          <cell r="A679" t="str">
            <v>9003003</v>
          </cell>
          <cell r="B679">
            <v>22</v>
          </cell>
          <cell r="C679" t="str">
            <v>925/2212</v>
          </cell>
          <cell r="D679" t="str">
            <v>COS</v>
          </cell>
          <cell r="E679" t="str">
            <v>ZTA</v>
          </cell>
          <cell r="F679" t="str">
            <v>Billing - Latin America</v>
          </cell>
          <cell r="G679" t="str">
            <v>Lucy Odria</v>
          </cell>
          <cell r="H679" t="str">
            <v>Charlie Newton</v>
          </cell>
          <cell r="I679" t="str">
            <v>931-8506</v>
          </cell>
          <cell r="J679" t="str">
            <v xml:space="preserve">Z123M1 </v>
          </cell>
          <cell r="K679" t="str">
            <v>GA</v>
          </cell>
        </row>
        <row r="680">
          <cell r="A680" t="str">
            <v>9003004</v>
          </cell>
          <cell r="B680">
            <v>22</v>
          </cell>
          <cell r="C680" t="str">
            <v>925/2213</v>
          </cell>
          <cell r="D680" t="str">
            <v>COS</v>
          </cell>
          <cell r="E680" t="str">
            <v>ZTA</v>
          </cell>
          <cell r="F680" t="str">
            <v>Billing - Canada</v>
          </cell>
          <cell r="G680" t="str">
            <v>Tim Shea</v>
          </cell>
          <cell r="H680" t="str">
            <v>Charlie Newton</v>
          </cell>
          <cell r="I680" t="str">
            <v>931-8506</v>
          </cell>
          <cell r="J680" t="str">
            <v xml:space="preserve">Z123M1 </v>
          </cell>
          <cell r="K680" t="str">
            <v>GA</v>
          </cell>
        </row>
        <row r="681">
          <cell r="A681" t="str">
            <v>9003006</v>
          </cell>
          <cell r="B681">
            <v>22</v>
          </cell>
          <cell r="C681" t="str">
            <v>925/2320</v>
          </cell>
          <cell r="D681" t="str">
            <v>G&amp;A</v>
          </cell>
          <cell r="E681" t="str">
            <v>ZTA</v>
          </cell>
          <cell r="F681" t="str">
            <v>Billing Systems Support</v>
          </cell>
          <cell r="G681" t="str">
            <v>Stephanie Rowland</v>
          </cell>
          <cell r="H681" t="str">
            <v>Charlie Newton</v>
          </cell>
          <cell r="I681" t="str">
            <v>931-8506</v>
          </cell>
          <cell r="J681" t="str">
            <v xml:space="preserve">Z123M1 </v>
          </cell>
          <cell r="K681" t="str">
            <v>GA</v>
          </cell>
        </row>
        <row r="682">
          <cell r="A682" t="str">
            <v>9003007</v>
          </cell>
          <cell r="B682">
            <v>22</v>
          </cell>
          <cell r="C682" t="str">
            <v>925/2319</v>
          </cell>
          <cell r="D682" t="str">
            <v>G&amp;A</v>
          </cell>
          <cell r="E682" t="str">
            <v>ZTA</v>
          </cell>
          <cell r="F682" t="str">
            <v xml:space="preserve">Year 2000 - Financial Services </v>
          </cell>
          <cell r="G682" t="str">
            <v>Tim Shea</v>
          </cell>
          <cell r="H682" t="str">
            <v>Charlie Newton</v>
          </cell>
          <cell r="I682" t="str">
            <v>931-8506</v>
          </cell>
          <cell r="J682" t="str">
            <v xml:space="preserve">Z123M1 </v>
          </cell>
          <cell r="K682" t="str">
            <v>GA</v>
          </cell>
        </row>
        <row r="683">
          <cell r="A683" t="str">
            <v>9003010</v>
          </cell>
          <cell r="B683">
            <v>22</v>
          </cell>
          <cell r="C683" t="str">
            <v>925/2221</v>
          </cell>
          <cell r="D683" t="str">
            <v>G&amp;A</v>
          </cell>
          <cell r="E683" t="str">
            <v>ZTA</v>
          </cell>
          <cell r="F683" t="str">
            <v>Director - STIN FP&amp;A</v>
          </cell>
          <cell r="G683" t="str">
            <v>TBA</v>
          </cell>
          <cell r="H683" t="str">
            <v>Charlie Newton</v>
          </cell>
          <cell r="I683" t="str">
            <v>931-8506</v>
          </cell>
          <cell r="J683" t="str">
            <v>Z123M2</v>
          </cell>
          <cell r="K683" t="str">
            <v>GA</v>
          </cell>
        </row>
        <row r="684">
          <cell r="A684" t="str">
            <v>9003011</v>
          </cell>
          <cell r="B684">
            <v>22</v>
          </cell>
          <cell r="C684" t="str">
            <v>925/2203</v>
          </cell>
          <cell r="D684" t="str">
            <v>G&amp;A</v>
          </cell>
          <cell r="E684" t="str">
            <v>ZTA</v>
          </cell>
          <cell r="F684" t="str">
            <v>STIN Financial Planning &amp; Analysis</v>
          </cell>
          <cell r="G684" t="str">
            <v>Charles Loop</v>
          </cell>
          <cell r="H684" t="str">
            <v>Charlie Newton</v>
          </cell>
          <cell r="I684" t="str">
            <v>931-8506</v>
          </cell>
          <cell r="J684" t="str">
            <v>Z123M2</v>
          </cell>
          <cell r="K684" t="str">
            <v>GA</v>
          </cell>
        </row>
        <row r="685">
          <cell r="A685" t="str">
            <v>9003011</v>
          </cell>
          <cell r="B685">
            <v>22</v>
          </cell>
          <cell r="C685" t="str">
            <v>9478/2203</v>
          </cell>
          <cell r="D685" t="str">
            <v>G&amp;A</v>
          </cell>
          <cell r="E685" t="str">
            <v>ZTA</v>
          </cell>
          <cell r="F685" t="str">
            <v>STIN Financial Planning &amp; Analysis</v>
          </cell>
          <cell r="G685" t="str">
            <v>Charles Loop</v>
          </cell>
          <cell r="H685" t="str">
            <v>Charlie Newton</v>
          </cell>
          <cell r="I685" t="str">
            <v>931-8506</v>
          </cell>
          <cell r="J685" t="str">
            <v>Z123M2</v>
          </cell>
          <cell r="K685" t="str">
            <v>GA</v>
          </cell>
        </row>
        <row r="686">
          <cell r="A686" t="str">
            <v>9003501</v>
          </cell>
          <cell r="B686">
            <v>346</v>
          </cell>
          <cell r="C686" t="str">
            <v>925/2026</v>
          </cell>
          <cell r="D686" t="str">
            <v>COS</v>
          </cell>
          <cell r="E686" t="str">
            <v>ZOS</v>
          </cell>
          <cell r="F686" t="str">
            <v>Project Mangement Initiatives</v>
          </cell>
          <cell r="G686" t="str">
            <v>Tammy Glibert</v>
          </cell>
          <cell r="H686" t="str">
            <v>Scott Hedges</v>
          </cell>
          <cell r="I686" t="str">
            <v>931-6707</v>
          </cell>
          <cell r="J686" t="str">
            <v>ZOTHA11</v>
          </cell>
          <cell r="K686" t="str">
            <v>COS</v>
          </cell>
        </row>
        <row r="687">
          <cell r="A687" t="str">
            <v>9004096</v>
          </cell>
          <cell r="B687">
            <v>323</v>
          </cell>
          <cell r="C687" t="str">
            <v>1900/9596</v>
          </cell>
          <cell r="D687" t="str">
            <v>S&amp;A</v>
          </cell>
          <cell r="E687" t="str">
            <v>ZOS</v>
          </cell>
          <cell r="F687" t="str">
            <v>Sales - HDQ</v>
          </cell>
          <cell r="G687" t="str">
            <v>John Boedecker</v>
          </cell>
          <cell r="H687" t="str">
            <v>Scott Hedges</v>
          </cell>
          <cell r="I687" t="str">
            <v>931-6707</v>
          </cell>
          <cell r="J687" t="str">
            <v xml:space="preserve">ZSDTM02B </v>
          </cell>
          <cell r="K687" t="str">
            <v>S&amp;A</v>
          </cell>
        </row>
        <row r="688">
          <cell r="A688" t="str">
            <v>9004098</v>
          </cell>
          <cell r="B688">
            <v>323</v>
          </cell>
          <cell r="C688" t="str">
            <v>1900/3785</v>
          </cell>
          <cell r="D688" t="str">
            <v>G&amp;A</v>
          </cell>
          <cell r="E688" t="str">
            <v>ZSFF</v>
          </cell>
          <cell r="F688" t="str">
            <v>STS Strategic Development</v>
          </cell>
          <cell r="G688" t="str">
            <v>Steve Kretsch</v>
          </cell>
          <cell r="H688" t="str">
            <v>Scott Hedges</v>
          </cell>
          <cell r="I688" t="str">
            <v>931-6707</v>
          </cell>
          <cell r="J688" t="str">
            <v>ZSDTO02</v>
          </cell>
          <cell r="K688" t="str">
            <v>COS</v>
          </cell>
        </row>
        <row r="689">
          <cell r="A689" t="str">
            <v>9004099</v>
          </cell>
          <cell r="B689">
            <v>323</v>
          </cell>
          <cell r="C689" t="str">
            <v>1900/9599</v>
          </cell>
          <cell r="D689" t="str">
            <v>G&amp;A</v>
          </cell>
          <cell r="E689" t="str">
            <v>ZSFF</v>
          </cell>
          <cell r="F689" t="str">
            <v>SDT General &amp; Admin - HDQ</v>
          </cell>
          <cell r="G689" t="str">
            <v>Ellen Keszler</v>
          </cell>
          <cell r="H689" t="str">
            <v>Scott Hedges</v>
          </cell>
          <cell r="I689" t="str">
            <v>931-6707</v>
          </cell>
          <cell r="J689" t="str">
            <v>ZSDTO01</v>
          </cell>
          <cell r="K689" t="str">
            <v>G&amp;A</v>
          </cell>
        </row>
        <row r="690">
          <cell r="A690" t="str">
            <v>9004101</v>
          </cell>
          <cell r="B690">
            <v>300</v>
          </cell>
          <cell r="C690" t="str">
            <v>900/3827</v>
          </cell>
          <cell r="D690" t="str">
            <v>COS</v>
          </cell>
          <cell r="E690" t="str">
            <v>ZOS</v>
          </cell>
          <cell r="F690" t="str">
            <v>COST CENTER CLOSED-POST TO COST CENTER 9004102</v>
          </cell>
          <cell r="G690" t="str">
            <v>Andrew Cuomo</v>
          </cell>
          <cell r="H690" t="str">
            <v>Scott Hedges</v>
          </cell>
          <cell r="I690" t="str">
            <v>931-6707</v>
          </cell>
          <cell r="J690" t="str">
            <v xml:space="preserve">ZSDTM02A </v>
          </cell>
          <cell r="K690" t="str">
            <v>COS</v>
          </cell>
        </row>
        <row r="691">
          <cell r="A691" t="str">
            <v>9004102</v>
          </cell>
          <cell r="B691">
            <v>323</v>
          </cell>
          <cell r="C691" t="str">
            <v>900/3827</v>
          </cell>
          <cell r="D691" t="str">
            <v>G&amp;A</v>
          </cell>
          <cell r="E691" t="str">
            <v>ZOS</v>
          </cell>
          <cell r="F691" t="str">
            <v>ITS Sales Services</v>
          </cell>
          <cell r="G691" t="str">
            <v>Ralph Stewart</v>
          </cell>
          <cell r="H691" t="str">
            <v>Scott Hedges</v>
          </cell>
          <cell r="I691" t="str">
            <v>931-6707</v>
          </cell>
          <cell r="J691" t="str">
            <v xml:space="preserve">ZSDTM02A </v>
          </cell>
          <cell r="K691" t="str">
            <v>S&amp;A</v>
          </cell>
        </row>
        <row r="692">
          <cell r="A692" t="str">
            <v>9004140</v>
          </cell>
          <cell r="B692">
            <v>323</v>
          </cell>
          <cell r="C692" t="str">
            <v>900/3014</v>
          </cell>
          <cell r="D692" t="str">
            <v>COS</v>
          </cell>
          <cell r="E692" t="str">
            <v>ZOS</v>
          </cell>
          <cell r="F692" t="str">
            <v>SVP Account Team</v>
          </cell>
          <cell r="G692" t="str">
            <v>David Gross</v>
          </cell>
          <cell r="H692" t="str">
            <v>Scott Hedges</v>
          </cell>
          <cell r="I692" t="str">
            <v>931-6707</v>
          </cell>
          <cell r="J692" t="str">
            <v>ZSDTD01</v>
          </cell>
          <cell r="K692" t="str">
            <v>COS</v>
          </cell>
        </row>
        <row r="693">
          <cell r="A693" t="str">
            <v>9004141</v>
          </cell>
          <cell r="B693">
            <v>323</v>
          </cell>
          <cell r="C693" t="str">
            <v>900/3004</v>
          </cell>
          <cell r="D693" t="str">
            <v>COS</v>
          </cell>
          <cell r="E693" t="str">
            <v>ZOS</v>
          </cell>
          <cell r="F693" t="str">
            <v>AG Account Team</v>
          </cell>
          <cell r="G693" t="str">
            <v>David Gross</v>
          </cell>
          <cell r="H693" t="str">
            <v>Scott Hedges</v>
          </cell>
          <cell r="I693" t="str">
            <v>931-6707</v>
          </cell>
          <cell r="J693" t="str">
            <v>ZSDTD02</v>
          </cell>
          <cell r="K693" t="str">
            <v>COS</v>
          </cell>
        </row>
        <row r="694">
          <cell r="A694" t="str">
            <v>9004142</v>
          </cell>
          <cell r="B694">
            <v>323</v>
          </cell>
          <cell r="C694" t="str">
            <v>900/3005</v>
          </cell>
          <cell r="D694" t="str">
            <v>COS</v>
          </cell>
          <cell r="E694" t="str">
            <v>ZOS</v>
          </cell>
          <cell r="F694" t="str">
            <v>Canadian Account Team</v>
          </cell>
          <cell r="G694" t="str">
            <v>David Gross</v>
          </cell>
          <cell r="H694" t="str">
            <v>Scott Hedges</v>
          </cell>
          <cell r="I694" t="str">
            <v>931-6707</v>
          </cell>
          <cell r="J694" t="str">
            <v>ZSDTD02</v>
          </cell>
          <cell r="K694" t="str">
            <v>COS</v>
          </cell>
        </row>
        <row r="695">
          <cell r="A695" t="str">
            <v>9004143</v>
          </cell>
          <cell r="B695">
            <v>323</v>
          </cell>
          <cell r="C695" t="str">
            <v>900/3006</v>
          </cell>
          <cell r="D695" t="str">
            <v>COS</v>
          </cell>
          <cell r="E695" t="str">
            <v>ZOS</v>
          </cell>
          <cell r="F695" t="str">
            <v>TSG Account Team</v>
          </cell>
          <cell r="G695" t="str">
            <v>David Gross</v>
          </cell>
          <cell r="H695" t="str">
            <v>Scott Hedges</v>
          </cell>
          <cell r="I695" t="str">
            <v>931-6707</v>
          </cell>
          <cell r="J695" t="str">
            <v>ZSDTD02</v>
          </cell>
          <cell r="K695" t="str">
            <v>COS</v>
          </cell>
        </row>
        <row r="696">
          <cell r="A696" t="str">
            <v>9004190</v>
          </cell>
          <cell r="B696">
            <v>323</v>
          </cell>
          <cell r="C696" t="str">
            <v>900/3349</v>
          </cell>
          <cell r="D696" t="str">
            <v>G&amp;A</v>
          </cell>
          <cell r="E696" t="str">
            <v>ZOS</v>
          </cell>
          <cell r="F696" t="str">
            <v>STS President</v>
          </cell>
          <cell r="G696" t="str">
            <v>Ralph Stewart</v>
          </cell>
          <cell r="H696" t="str">
            <v>Scott Hedges</v>
          </cell>
          <cell r="I696" t="str">
            <v>931-6707</v>
          </cell>
          <cell r="J696" t="str">
            <v>ZSDTA01</v>
          </cell>
          <cell r="K696" t="str">
            <v>COS</v>
          </cell>
        </row>
        <row r="697">
          <cell r="A697" t="str">
            <v>9004190</v>
          </cell>
          <cell r="B697">
            <v>323</v>
          </cell>
          <cell r="C697" t="str">
            <v>925/3820</v>
          </cell>
          <cell r="D697" t="str">
            <v>G&amp;A</v>
          </cell>
          <cell r="E697" t="str">
            <v>ZOS</v>
          </cell>
          <cell r="F697" t="str">
            <v>STS President</v>
          </cell>
          <cell r="G697" t="str">
            <v>Ralph Stewart</v>
          </cell>
          <cell r="H697" t="str">
            <v>Scott Hedges</v>
          </cell>
          <cell r="I697" t="str">
            <v>931-6707</v>
          </cell>
          <cell r="J697" t="str">
            <v>ZSDTA01</v>
          </cell>
          <cell r="K697" t="str">
            <v>COS</v>
          </cell>
        </row>
        <row r="698">
          <cell r="A698" t="str">
            <v>9004190</v>
          </cell>
          <cell r="B698">
            <v>323</v>
          </cell>
          <cell r="C698" t="str">
            <v>925/9590</v>
          </cell>
          <cell r="D698" t="str">
            <v>G&amp;A</v>
          </cell>
          <cell r="E698" t="str">
            <v>ZOS</v>
          </cell>
          <cell r="F698" t="str">
            <v>STS President</v>
          </cell>
          <cell r="G698" t="str">
            <v>Ralph Stewart</v>
          </cell>
          <cell r="H698" t="str">
            <v>Scott Hedges</v>
          </cell>
          <cell r="I698" t="str">
            <v>931-6707</v>
          </cell>
          <cell r="J698" t="str">
            <v>ZSDTA01</v>
          </cell>
          <cell r="K698" t="str">
            <v>COS</v>
          </cell>
        </row>
        <row r="699">
          <cell r="A699" t="str">
            <v>9004190</v>
          </cell>
          <cell r="B699">
            <v>323</v>
          </cell>
          <cell r="C699" t="str">
            <v>1900/9590</v>
          </cell>
          <cell r="D699" t="str">
            <v>G&amp;A</v>
          </cell>
          <cell r="E699" t="str">
            <v>ZOS</v>
          </cell>
          <cell r="F699" t="str">
            <v>STS President</v>
          </cell>
          <cell r="G699" t="str">
            <v>Ralph Stewart</v>
          </cell>
          <cell r="H699" t="str">
            <v>Scott Hedges</v>
          </cell>
          <cell r="I699" t="str">
            <v>931-6707</v>
          </cell>
          <cell r="J699" t="str">
            <v>ZSDTA01</v>
          </cell>
          <cell r="K699" t="str">
            <v>COS</v>
          </cell>
        </row>
        <row r="700">
          <cell r="A700" t="str">
            <v>9004194</v>
          </cell>
          <cell r="B700">
            <v>323</v>
          </cell>
          <cell r="C700" t="str">
            <v>900/9594</v>
          </cell>
          <cell r="F700" t="str">
            <v>COST CENTER CLOSED   -   POST TO COST CENTER 9004098</v>
          </cell>
        </row>
        <row r="701">
          <cell r="A701" t="str">
            <v>9004196</v>
          </cell>
          <cell r="B701">
            <v>323</v>
          </cell>
          <cell r="C701" t="str">
            <v>900/9596</v>
          </cell>
          <cell r="D701" t="str">
            <v>S&amp;A</v>
          </cell>
          <cell r="E701" t="str">
            <v>ZRB</v>
          </cell>
          <cell r="F701" t="str">
            <v>Business Development - HDQ</v>
          </cell>
          <cell r="G701" t="str">
            <v>Mustanisir Malik</v>
          </cell>
          <cell r="H701" t="str">
            <v>Scott Hedges</v>
          </cell>
          <cell r="I701" t="str">
            <v>931-6707</v>
          </cell>
          <cell r="J701" t="str">
            <v>ZSDTG02</v>
          </cell>
          <cell r="K701" t="str">
            <v>S&amp;A</v>
          </cell>
        </row>
        <row r="702">
          <cell r="A702" t="str">
            <v>9004199</v>
          </cell>
          <cell r="B702">
            <v>323</v>
          </cell>
          <cell r="F702" t="str">
            <v>COST CENTER CLOSED</v>
          </cell>
        </row>
        <row r="703">
          <cell r="A703" t="str">
            <v>9004209</v>
          </cell>
          <cell r="B703">
            <v>323</v>
          </cell>
          <cell r="C703" t="str">
            <v>900/3994</v>
          </cell>
          <cell r="D703" t="str">
            <v>COS</v>
          </cell>
          <cell r="E703" t="str">
            <v>ZOS</v>
          </cell>
          <cell r="F703" t="str">
            <v>US Airways - Cutover - DFW</v>
          </cell>
          <cell r="G703" t="str">
            <v>Jeanette Frick</v>
          </cell>
          <cell r="H703" t="str">
            <v>Scott Hedges</v>
          </cell>
          <cell r="I703" t="str">
            <v>931-6707</v>
          </cell>
          <cell r="J703" t="str">
            <v>ZSDTM04G</v>
          </cell>
          <cell r="K703" t="str">
            <v>COS</v>
          </cell>
        </row>
        <row r="704">
          <cell r="A704" t="str">
            <v>9004211</v>
          </cell>
          <cell r="B704">
            <v>323</v>
          </cell>
          <cell r="C704" t="str">
            <v>925/9587</v>
          </cell>
          <cell r="D704" t="str">
            <v>COS</v>
          </cell>
          <cell r="E704" t="str">
            <v>ZRB</v>
          </cell>
          <cell r="F704" t="str">
            <v>SDT Sirena - Headquarters - COS</v>
          </cell>
          <cell r="G704" t="str">
            <v>Tim Moore/ Fred Trietsch</v>
          </cell>
          <cell r="H704" t="str">
            <v>Scott Hedges</v>
          </cell>
          <cell r="I704" t="str">
            <v>931-6707</v>
          </cell>
          <cell r="J704" t="str">
            <v>ZSDTG07</v>
          </cell>
          <cell r="K704" t="str">
            <v>COS</v>
          </cell>
        </row>
        <row r="705">
          <cell r="A705" t="str">
            <v>9004216</v>
          </cell>
          <cell r="B705">
            <v>323</v>
          </cell>
          <cell r="C705" t="str">
            <v>900/3209</v>
          </cell>
          <cell r="D705" t="str">
            <v>COS</v>
          </cell>
          <cell r="E705" t="str">
            <v>ZRB</v>
          </cell>
          <cell r="F705" t="str">
            <v>Airline Products -HDQ</v>
          </cell>
          <cell r="G705" t="str">
            <v>Nader Kabbani</v>
          </cell>
          <cell r="H705" t="str">
            <v>Scott Hedges</v>
          </cell>
          <cell r="I705" t="str">
            <v>931-6707</v>
          </cell>
          <cell r="J705" t="str">
            <v>ZSDTG06</v>
          </cell>
          <cell r="K705" t="str">
            <v>COS</v>
          </cell>
        </row>
        <row r="706">
          <cell r="A706" t="str">
            <v>9004218</v>
          </cell>
          <cell r="B706">
            <v>323</v>
          </cell>
          <cell r="C706" t="str">
            <v>900/3504</v>
          </cell>
          <cell r="D706" t="str">
            <v>COS</v>
          </cell>
          <cell r="E706" t="str">
            <v>ZRB</v>
          </cell>
          <cell r="F706" t="str">
            <v>Host-SEN External Consulting</v>
          </cell>
          <cell r="G706" t="str">
            <v>Ken Pedersen</v>
          </cell>
          <cell r="H706" t="str">
            <v>Scott Hedges</v>
          </cell>
          <cell r="I706" t="str">
            <v>931-6707</v>
          </cell>
          <cell r="J706" t="str">
            <v>ZSDTF09</v>
          </cell>
          <cell r="K706" t="str">
            <v>COS</v>
          </cell>
        </row>
        <row r="707">
          <cell r="A707" t="str">
            <v>9004219</v>
          </cell>
          <cell r="B707">
            <v>323</v>
          </cell>
          <cell r="C707" t="str">
            <v>900/3709</v>
          </cell>
          <cell r="D707" t="str">
            <v>COS</v>
          </cell>
          <cell r="E707" t="str">
            <v>ZRB</v>
          </cell>
          <cell r="F707" t="str">
            <v>Host-SEN Product SDT-Contra</v>
          </cell>
          <cell r="G707" t="str">
            <v>Ken Pedersen</v>
          </cell>
          <cell r="H707" t="str">
            <v>Scott Hedges</v>
          </cell>
          <cell r="I707" t="str">
            <v>931-6707</v>
          </cell>
          <cell r="J707" t="str">
            <v>ZSDTF09</v>
          </cell>
          <cell r="K707" t="str">
            <v>COS</v>
          </cell>
        </row>
        <row r="708">
          <cell r="A708" t="str">
            <v>9004220</v>
          </cell>
          <cell r="B708">
            <v>323</v>
          </cell>
          <cell r="C708" t="str">
            <v>900/3205</v>
          </cell>
          <cell r="D708" t="str">
            <v>COS</v>
          </cell>
          <cell r="E708" t="str">
            <v>ZRB</v>
          </cell>
          <cell r="F708" t="str">
            <v>Other Industries-HDQ</v>
          </cell>
          <cell r="G708" t="str">
            <v>Najah Naffah</v>
          </cell>
          <cell r="H708" t="str">
            <v>Scott Hedges</v>
          </cell>
          <cell r="I708" t="str">
            <v>931-6707</v>
          </cell>
          <cell r="J708" t="str">
            <v>ZSDTG05</v>
          </cell>
          <cell r="K708" t="str">
            <v>COS</v>
          </cell>
        </row>
        <row r="709">
          <cell r="A709" t="str">
            <v>9004221</v>
          </cell>
          <cell r="B709">
            <v>323</v>
          </cell>
          <cell r="C709" t="str">
            <v>1900/3783</v>
          </cell>
          <cell r="D709" t="str">
            <v>COS</v>
          </cell>
          <cell r="E709" t="str">
            <v>ZOS</v>
          </cell>
          <cell r="F709" t="str">
            <v>SVP - US Airways</v>
          </cell>
          <cell r="G709" t="str">
            <v>Susan Tonjes</v>
          </cell>
          <cell r="H709" t="str">
            <v>Scott Hedges</v>
          </cell>
          <cell r="I709" t="str">
            <v>931-6707</v>
          </cell>
          <cell r="J709" t="str">
            <v>ZSDTH01</v>
          </cell>
          <cell r="K709" t="str">
            <v>COS</v>
          </cell>
        </row>
        <row r="710">
          <cell r="A710" t="str">
            <v>9004222</v>
          </cell>
          <cell r="B710">
            <v>323</v>
          </cell>
          <cell r="C710" t="str">
            <v>900/3661</v>
          </cell>
          <cell r="D710" t="str">
            <v>COS</v>
          </cell>
          <cell r="E710" t="str">
            <v>ZOS</v>
          </cell>
          <cell r="F710" t="str">
            <v>USAirways Finance - DFW</v>
          </cell>
          <cell r="G710" t="str">
            <v>Mark Miller</v>
          </cell>
          <cell r="H710" t="str">
            <v>Scott Hedges</v>
          </cell>
          <cell r="I710" t="str">
            <v>931-6707</v>
          </cell>
          <cell r="J710" t="str">
            <v>ZSDTH02</v>
          </cell>
          <cell r="K710" t="str">
            <v>COS</v>
          </cell>
        </row>
        <row r="711">
          <cell r="A711" t="str">
            <v>9004223</v>
          </cell>
          <cell r="B711">
            <v>323</v>
          </cell>
          <cell r="C711" t="str">
            <v>900/3706</v>
          </cell>
          <cell r="D711" t="str">
            <v>COS</v>
          </cell>
          <cell r="E711" t="str">
            <v>ZOS</v>
          </cell>
          <cell r="F711" t="str">
            <v>USAirways Conversion/Migration M&amp;A - DFW</v>
          </cell>
          <cell r="G711" t="str">
            <v>Kathy Rogers</v>
          </cell>
          <cell r="H711" t="str">
            <v>Scott Hedges</v>
          </cell>
          <cell r="I711" t="str">
            <v>931-6707</v>
          </cell>
          <cell r="J711" t="str">
            <v>ZSDTH03G</v>
          </cell>
          <cell r="K711" t="str">
            <v>COS</v>
          </cell>
        </row>
        <row r="712">
          <cell r="A712" t="str">
            <v>9004224</v>
          </cell>
          <cell r="B712">
            <v>323</v>
          </cell>
          <cell r="C712" t="str">
            <v>900/3286</v>
          </cell>
          <cell r="D712" t="str">
            <v>COS</v>
          </cell>
          <cell r="E712" t="str">
            <v>ZOS</v>
          </cell>
          <cell r="F712" t="str">
            <v>USAirways Integration HR - DFW</v>
          </cell>
          <cell r="G712" t="str">
            <v>Larry Wolf</v>
          </cell>
          <cell r="H712" t="str">
            <v>Scott Hedges</v>
          </cell>
          <cell r="I712" t="str">
            <v>931-6707</v>
          </cell>
          <cell r="J712" t="str">
            <v>ZSDTH03A</v>
          </cell>
          <cell r="K712" t="str">
            <v>COS</v>
          </cell>
        </row>
        <row r="713">
          <cell r="A713" t="str">
            <v>9004225</v>
          </cell>
          <cell r="B713">
            <v>323</v>
          </cell>
          <cell r="C713" t="str">
            <v>900/3374</v>
          </cell>
          <cell r="D713" t="str">
            <v>COS</v>
          </cell>
          <cell r="E713" t="str">
            <v>ZOS</v>
          </cell>
          <cell r="F713" t="str">
            <v>USAirways Business Support - DFW</v>
          </cell>
          <cell r="G713" t="str">
            <v>Larry Wolf</v>
          </cell>
          <cell r="H713" t="str">
            <v>Scott Hedges</v>
          </cell>
          <cell r="I713" t="str">
            <v>931-6707</v>
          </cell>
          <cell r="J713" t="str">
            <v>ZSDTH03B</v>
          </cell>
          <cell r="K713" t="str">
            <v>COS</v>
          </cell>
        </row>
        <row r="714">
          <cell r="A714" t="str">
            <v>9004226</v>
          </cell>
          <cell r="B714">
            <v>323</v>
          </cell>
          <cell r="C714" t="str">
            <v>900/3194</v>
          </cell>
          <cell r="D714" t="str">
            <v>COS</v>
          </cell>
          <cell r="E714" t="str">
            <v>ZOS</v>
          </cell>
          <cell r="F714" t="str">
            <v>USAirways Program Office - DFW</v>
          </cell>
          <cell r="G714" t="str">
            <v>Linda Lacinski</v>
          </cell>
          <cell r="H714" t="str">
            <v>Scott Hedges</v>
          </cell>
          <cell r="I714" t="str">
            <v>931-6707</v>
          </cell>
          <cell r="J714" t="str">
            <v>ZSDTH03C</v>
          </cell>
          <cell r="K714" t="str">
            <v>COS</v>
          </cell>
        </row>
        <row r="715">
          <cell r="A715" t="str">
            <v>9004228</v>
          </cell>
          <cell r="B715">
            <v>323</v>
          </cell>
          <cell r="C715" t="str">
            <v>900/3654</v>
          </cell>
          <cell r="D715" t="str">
            <v>COS</v>
          </cell>
          <cell r="E715" t="str">
            <v>ZOS</v>
          </cell>
          <cell r="F715" t="str">
            <v>USAirways Infrastructure M&amp;A - DFW</v>
          </cell>
          <cell r="G715" t="str">
            <v>Thaddeus Arroyo</v>
          </cell>
          <cell r="H715" t="str">
            <v>Scott Hedges</v>
          </cell>
          <cell r="I715" t="str">
            <v>931-6707</v>
          </cell>
          <cell r="J715" t="str">
            <v>ZSDTH03D</v>
          </cell>
          <cell r="K715" t="str">
            <v>COS</v>
          </cell>
        </row>
        <row r="716">
          <cell r="A716" t="str">
            <v>9004230</v>
          </cell>
          <cell r="B716">
            <v>323</v>
          </cell>
          <cell r="C716" t="str">
            <v>900/3656</v>
          </cell>
          <cell r="D716" t="str">
            <v>COS</v>
          </cell>
          <cell r="E716" t="str">
            <v>ZOS</v>
          </cell>
          <cell r="F716" t="str">
            <v>USAirways Applications M&amp;A - DFW</v>
          </cell>
          <cell r="G716" t="str">
            <v>Susan Tonjes</v>
          </cell>
          <cell r="H716" t="str">
            <v>Scott Hedges</v>
          </cell>
          <cell r="I716" t="str">
            <v>931-6707</v>
          </cell>
          <cell r="J716" t="str">
            <v>ZSDTH03E</v>
          </cell>
          <cell r="K716" t="str">
            <v>COS</v>
          </cell>
        </row>
        <row r="717">
          <cell r="A717" t="str">
            <v>9004231</v>
          </cell>
          <cell r="B717">
            <v>323</v>
          </cell>
          <cell r="C717" t="str">
            <v>900/3657</v>
          </cell>
          <cell r="D717" t="str">
            <v>COS</v>
          </cell>
          <cell r="E717" t="str">
            <v>ZOS</v>
          </cell>
          <cell r="F717" t="str">
            <v>Application Con/Migration M&amp;A - DFW</v>
          </cell>
          <cell r="G717" t="str">
            <v>Kathy Rogers</v>
          </cell>
          <cell r="H717" t="str">
            <v>Scott Hedges</v>
          </cell>
          <cell r="I717" t="str">
            <v>931-6707</v>
          </cell>
          <cell r="J717" t="str">
            <v>ZSDTH03F</v>
          </cell>
          <cell r="K717" t="str">
            <v>COS</v>
          </cell>
        </row>
        <row r="718">
          <cell r="A718" t="str">
            <v>9004234</v>
          </cell>
          <cell r="B718">
            <v>323</v>
          </cell>
          <cell r="C718" t="str">
            <v>900/3240</v>
          </cell>
          <cell r="D718" t="str">
            <v>COS</v>
          </cell>
          <cell r="E718" t="str">
            <v>ZOS</v>
          </cell>
          <cell r="F718" t="str">
            <v>Conversion Applications Development - DFW</v>
          </cell>
          <cell r="G718" t="str">
            <v>Kathy Rogers</v>
          </cell>
          <cell r="H718" t="str">
            <v>Scott Hedges</v>
          </cell>
          <cell r="I718" t="str">
            <v>931-6707</v>
          </cell>
          <cell r="J718" t="str">
            <v>ZSDTH05</v>
          </cell>
          <cell r="K718" t="str">
            <v>COS</v>
          </cell>
        </row>
        <row r="719">
          <cell r="A719" t="str">
            <v>9004238</v>
          </cell>
          <cell r="B719">
            <v>300</v>
          </cell>
          <cell r="C719" t="str">
            <v>900/3280</v>
          </cell>
          <cell r="D719" t="str">
            <v>COS</v>
          </cell>
          <cell r="E719" t="str">
            <v>ZOS</v>
          </cell>
          <cell r="F719" t="str">
            <v>Midrange Conv - DFW</v>
          </cell>
          <cell r="G719" t="str">
            <v>Kathy Rogers</v>
          </cell>
          <cell r="H719" t="str">
            <v>Scott Hedges</v>
          </cell>
          <cell r="I719" t="str">
            <v>931-6707</v>
          </cell>
          <cell r="J719" t="str">
            <v>ZSDTH05</v>
          </cell>
          <cell r="K719" t="str">
            <v>COS</v>
          </cell>
        </row>
        <row r="720">
          <cell r="A720" t="str">
            <v>9004239</v>
          </cell>
          <cell r="B720">
            <v>323</v>
          </cell>
          <cell r="C720" t="str">
            <v>900/3234</v>
          </cell>
          <cell r="D720" t="str">
            <v>COS</v>
          </cell>
          <cell r="E720" t="str">
            <v>ZOS</v>
          </cell>
          <cell r="F720" t="str">
            <v>Interim Operations Applications - DFW</v>
          </cell>
          <cell r="G720" t="str">
            <v>Thaddeus Arroyo</v>
          </cell>
          <cell r="H720" t="str">
            <v>Scott Hedges</v>
          </cell>
          <cell r="I720" t="str">
            <v>931-6707</v>
          </cell>
          <cell r="J720" t="str">
            <v>ZSDTH04</v>
          </cell>
          <cell r="K720" t="str">
            <v>COS</v>
          </cell>
        </row>
        <row r="721">
          <cell r="A721" t="str">
            <v>9004240</v>
          </cell>
          <cell r="B721">
            <v>300</v>
          </cell>
          <cell r="C721" t="str">
            <v>900/3659</v>
          </cell>
          <cell r="D721" t="str">
            <v>COS</v>
          </cell>
          <cell r="E721" t="str">
            <v>ZOS</v>
          </cell>
          <cell r="F721" t="str">
            <v>Midrange Mig - DFW</v>
          </cell>
          <cell r="G721" t="str">
            <v>Kathy Rogers</v>
          </cell>
          <cell r="H721" t="str">
            <v>Scott Hedges</v>
          </cell>
          <cell r="I721" t="str">
            <v>931-6707</v>
          </cell>
          <cell r="J721" t="str">
            <v>ZSDTH07</v>
          </cell>
          <cell r="K721" t="str">
            <v>COS</v>
          </cell>
        </row>
        <row r="722">
          <cell r="A722" t="str">
            <v>9004244</v>
          </cell>
          <cell r="B722">
            <v>300</v>
          </cell>
          <cell r="C722" t="str">
            <v>900/3658</v>
          </cell>
          <cell r="D722" t="str">
            <v>COS</v>
          </cell>
          <cell r="E722" t="str">
            <v>ZOS</v>
          </cell>
          <cell r="F722" t="str">
            <v>Midrange Year 2000-HDQ</v>
          </cell>
          <cell r="G722" t="str">
            <v>Kathy Rogers</v>
          </cell>
          <cell r="H722" t="str">
            <v>Scott Hedges</v>
          </cell>
          <cell r="I722" t="str">
            <v>931-6707</v>
          </cell>
          <cell r="J722" t="str">
            <v>ZSDTH08</v>
          </cell>
          <cell r="K722" t="str">
            <v>COS</v>
          </cell>
        </row>
        <row r="723">
          <cell r="A723" t="str">
            <v>9004250</v>
          </cell>
          <cell r="B723">
            <v>323</v>
          </cell>
          <cell r="C723" t="str">
            <v>900/3029</v>
          </cell>
          <cell r="D723" t="str">
            <v>G&amp;A</v>
          </cell>
          <cell r="E723" t="str">
            <v>ZRB</v>
          </cell>
          <cell r="F723" t="str">
            <v>SVP Americas</v>
          </cell>
          <cell r="G723" t="str">
            <v>Bob Prosen</v>
          </cell>
          <cell r="H723" t="str">
            <v>Scott Hedges</v>
          </cell>
          <cell r="I723" t="str">
            <v>931-6707</v>
          </cell>
          <cell r="J723" t="str">
            <v>ZSDTF01</v>
          </cell>
          <cell r="K723" t="str">
            <v>COS</v>
          </cell>
        </row>
        <row r="724">
          <cell r="A724" t="str">
            <v>9004255</v>
          </cell>
          <cell r="B724">
            <v>323</v>
          </cell>
          <cell r="C724" t="str">
            <v>900/3038</v>
          </cell>
          <cell r="D724" t="str">
            <v>COS</v>
          </cell>
          <cell r="E724" t="str">
            <v>ZRB</v>
          </cell>
          <cell r="F724" t="str">
            <v>Americas Consulting-HDQ</v>
          </cell>
          <cell r="G724" t="str">
            <v>Kerry Sawick</v>
          </cell>
          <cell r="H724" t="str">
            <v>Scott Hedges</v>
          </cell>
          <cell r="I724" t="str">
            <v>931-6707</v>
          </cell>
          <cell r="J724" t="str">
            <v>ZSDTF03</v>
          </cell>
          <cell r="K724" t="str">
            <v>COS</v>
          </cell>
        </row>
        <row r="725">
          <cell r="A725" t="str">
            <v>9004260</v>
          </cell>
          <cell r="B725">
            <v>323</v>
          </cell>
          <cell r="C725" t="str">
            <v>900/3039</v>
          </cell>
          <cell r="D725" t="str">
            <v>COS</v>
          </cell>
          <cell r="E725" t="str">
            <v>ZRB</v>
          </cell>
          <cell r="F725" t="str">
            <v>Airline Solutions - US Major-HDQ</v>
          </cell>
          <cell r="G725" t="str">
            <v>Steve Smith</v>
          </cell>
          <cell r="H725" t="str">
            <v>Scott Hedges</v>
          </cell>
          <cell r="I725" t="str">
            <v>931-6707</v>
          </cell>
          <cell r="J725" t="str">
            <v>ZSDTF04</v>
          </cell>
          <cell r="K725" t="str">
            <v>COS</v>
          </cell>
        </row>
        <row r="726">
          <cell r="A726" t="str">
            <v>9004263</v>
          </cell>
          <cell r="B726">
            <v>300</v>
          </cell>
          <cell r="C726" t="str">
            <v>925/3329</v>
          </cell>
          <cell r="D726" t="str">
            <v>COS</v>
          </cell>
          <cell r="E726" t="str">
            <v>ZOS</v>
          </cell>
          <cell r="F726" t="str">
            <v>US Airways - Customer Required Procurement - HDQ</v>
          </cell>
          <cell r="G726" t="str">
            <v>Susan Tonjes</v>
          </cell>
          <cell r="H726" t="str">
            <v>Scott Hedges</v>
          </cell>
          <cell r="I726" t="str">
            <v>931-6707</v>
          </cell>
          <cell r="J726" t="str">
            <v>ZSDTH09</v>
          </cell>
          <cell r="K726" t="str">
            <v>COS</v>
          </cell>
        </row>
        <row r="727">
          <cell r="A727" t="str">
            <v>9004265</v>
          </cell>
          <cell r="B727">
            <v>323</v>
          </cell>
          <cell r="C727" t="str">
            <v>----/----</v>
          </cell>
          <cell r="F727" t="str">
            <v>COST CENTER CLOSED   -   POST TO CC  9004275</v>
          </cell>
        </row>
        <row r="728">
          <cell r="A728" t="str">
            <v>9004270</v>
          </cell>
          <cell r="B728">
            <v>323</v>
          </cell>
          <cell r="C728" t="str">
            <v>900/3049</v>
          </cell>
          <cell r="D728" t="str">
            <v>COS</v>
          </cell>
          <cell r="E728" t="str">
            <v>ZRB</v>
          </cell>
          <cell r="F728" t="str">
            <v>Travel Solutions-HDQ</v>
          </cell>
          <cell r="G728" t="str">
            <v>Ken Pedersen</v>
          </cell>
          <cell r="H728" t="str">
            <v>Scott Hedges</v>
          </cell>
          <cell r="I728" t="str">
            <v>931-6707</v>
          </cell>
          <cell r="J728" t="str">
            <v>ZSDTF07</v>
          </cell>
          <cell r="K728" t="str">
            <v>COS</v>
          </cell>
        </row>
        <row r="729">
          <cell r="A729" t="str">
            <v>9004271</v>
          </cell>
          <cell r="B729">
            <v>300</v>
          </cell>
          <cell r="C729" t="str">
            <v>900/3370</v>
          </cell>
          <cell r="D729" t="str">
            <v>COS</v>
          </cell>
          <cell r="E729" t="str">
            <v>ZRB</v>
          </cell>
          <cell r="F729" t="str">
            <v>Air Canada Account Team - HDQ</v>
          </cell>
          <cell r="G729" t="str">
            <v>Andrew Cuomo</v>
          </cell>
          <cell r="H729" t="str">
            <v>Colleen Morris</v>
          </cell>
          <cell r="I729" t="str">
            <v>963-1957</v>
          </cell>
        </row>
        <row r="730">
          <cell r="A730" t="str">
            <v>9004273</v>
          </cell>
          <cell r="B730">
            <v>300</v>
          </cell>
          <cell r="C730" t="str">
            <v>925/2349</v>
          </cell>
          <cell r="D730" t="str">
            <v>COS</v>
          </cell>
          <cell r="E730" t="str">
            <v>ZOS</v>
          </cell>
          <cell r="F730" t="str">
            <v>Account Management- COS</v>
          </cell>
          <cell r="G730" t="str">
            <v>Chuck Miller</v>
          </cell>
          <cell r="H730" t="str">
            <v>Scott Hedges</v>
          </cell>
          <cell r="I730" t="str">
            <v>931-6707</v>
          </cell>
        </row>
        <row r="731">
          <cell r="A731" t="str">
            <v>9004274</v>
          </cell>
          <cell r="B731">
            <v>323</v>
          </cell>
          <cell r="C731" t="str">
            <v>900/3000</v>
          </cell>
          <cell r="D731" t="str">
            <v>COS</v>
          </cell>
          <cell r="E731" t="str">
            <v>ZRB</v>
          </cell>
          <cell r="F731" t="str">
            <v>Aerolineas - Variable Portion - HDQ</v>
          </cell>
          <cell r="G731" t="str">
            <v>Ken Pedersen</v>
          </cell>
          <cell r="H731" t="str">
            <v>Scott Hedges</v>
          </cell>
          <cell r="I731" t="str">
            <v>931-6707</v>
          </cell>
          <cell r="J731" t="str">
            <v>ZSDTF08</v>
          </cell>
          <cell r="K731" t="str">
            <v>COS</v>
          </cell>
        </row>
        <row r="732">
          <cell r="A732" t="str">
            <v>9004275</v>
          </cell>
          <cell r="B732">
            <v>323</v>
          </cell>
          <cell r="C732" t="str">
            <v>900/3129</v>
          </cell>
          <cell r="D732" t="str">
            <v>COS</v>
          </cell>
          <cell r="E732" t="str">
            <v>ZRB</v>
          </cell>
          <cell r="F732" t="str">
            <v>Airline Solutions - LA/US Regionals</v>
          </cell>
          <cell r="G732" t="str">
            <v>James Pinckney</v>
          </cell>
          <cell r="H732" t="str">
            <v>Scott Hedges</v>
          </cell>
          <cell r="I732" t="str">
            <v>931-6707</v>
          </cell>
          <cell r="J732" t="str">
            <v>ZSDTF06</v>
          </cell>
          <cell r="K732" t="str">
            <v>COS</v>
          </cell>
        </row>
        <row r="733">
          <cell r="A733" t="str">
            <v>9004276</v>
          </cell>
          <cell r="B733">
            <v>323</v>
          </cell>
          <cell r="C733" t="str">
            <v>900/3502</v>
          </cell>
          <cell r="D733" t="str">
            <v>Revenue</v>
          </cell>
          <cell r="E733" t="str">
            <v>ZRB</v>
          </cell>
          <cell r="F733" t="str">
            <v>Dollar Outsourcing</v>
          </cell>
          <cell r="G733" t="str">
            <v>Bob Prosen</v>
          </cell>
          <cell r="H733" t="str">
            <v>Scott Hedges</v>
          </cell>
          <cell r="I733" t="str">
            <v>931-6707</v>
          </cell>
          <cell r="J733" t="str">
            <v>ZSDTB03</v>
          </cell>
          <cell r="K733" t="str">
            <v>COS</v>
          </cell>
        </row>
        <row r="734">
          <cell r="A734" t="str">
            <v>9004277</v>
          </cell>
          <cell r="B734">
            <v>323</v>
          </cell>
          <cell r="C734" t="str">
            <v>900/3503</v>
          </cell>
          <cell r="D734" t="str">
            <v>COS</v>
          </cell>
          <cell r="E734" t="str">
            <v>ZRB</v>
          </cell>
          <cell r="F734" t="str">
            <v>Aerolineas Account Team - HDQ</v>
          </cell>
          <cell r="G734" t="str">
            <v>Chuck Miller</v>
          </cell>
          <cell r="H734" t="str">
            <v>Scott Hedges</v>
          </cell>
          <cell r="I734" t="str">
            <v>931-6707</v>
          </cell>
          <cell r="J734" t="str">
            <v xml:space="preserve">ZSDTM02A </v>
          </cell>
          <cell r="K734" t="str">
            <v>COS</v>
          </cell>
        </row>
        <row r="735">
          <cell r="A735" t="str">
            <v>9004279</v>
          </cell>
          <cell r="B735">
            <v>323</v>
          </cell>
          <cell r="C735" t="str">
            <v>900/3505</v>
          </cell>
          <cell r="D735" t="str">
            <v>COS</v>
          </cell>
          <cell r="E735" t="str">
            <v>ZRB</v>
          </cell>
          <cell r="F735" t="str">
            <v>Data Management Services-Outsourcing</v>
          </cell>
          <cell r="G735" t="str">
            <v>Ken Pedersen</v>
          </cell>
          <cell r="H735" t="str">
            <v>Scott Hedges</v>
          </cell>
          <cell r="I735" t="str">
            <v>931-6707</v>
          </cell>
          <cell r="J735" t="str">
            <v>ZSDTF08</v>
          </cell>
          <cell r="K735" t="str">
            <v>COS</v>
          </cell>
        </row>
        <row r="736">
          <cell r="A736" t="str">
            <v>9004280</v>
          </cell>
          <cell r="B736">
            <v>323</v>
          </cell>
          <cell r="C736" t="str">
            <v>900/3506</v>
          </cell>
          <cell r="D736" t="str">
            <v>Revenue</v>
          </cell>
          <cell r="E736" t="str">
            <v>ZRB</v>
          </cell>
          <cell r="F736" t="str">
            <v>Thrifty Outsourcing</v>
          </cell>
          <cell r="G736" t="str">
            <v>Bob Prosen</v>
          </cell>
          <cell r="H736" t="str">
            <v>Scott Hedges</v>
          </cell>
          <cell r="I736" t="str">
            <v>931-6707</v>
          </cell>
          <cell r="J736" t="str">
            <v>ZSDTB03</v>
          </cell>
          <cell r="K736" t="str">
            <v>COS</v>
          </cell>
        </row>
        <row r="737">
          <cell r="A737" t="str">
            <v>9004281</v>
          </cell>
          <cell r="B737">
            <v>323</v>
          </cell>
        </row>
        <row r="738">
          <cell r="A738" t="str">
            <v>9004282</v>
          </cell>
          <cell r="B738">
            <v>323</v>
          </cell>
        </row>
        <row r="739">
          <cell r="A739" t="str">
            <v>9004284</v>
          </cell>
          <cell r="B739">
            <v>323</v>
          </cell>
          <cell r="C739" t="str">
            <v>900/3059</v>
          </cell>
          <cell r="D739" t="str">
            <v>G&amp;A</v>
          </cell>
          <cell r="E739" t="str">
            <v>ZRB</v>
          </cell>
          <cell r="F739" t="str">
            <v>SVP Logistics - HDQ</v>
          </cell>
          <cell r="G739" t="str">
            <v>Tom Sanderson</v>
          </cell>
          <cell r="H739" t="str">
            <v>Scott Hedges</v>
          </cell>
          <cell r="I739" t="str">
            <v>931-6707</v>
          </cell>
          <cell r="J739" t="str">
            <v>ZSDTI01</v>
          </cell>
          <cell r="K739" t="str">
            <v>COS</v>
          </cell>
        </row>
        <row r="740">
          <cell r="A740" t="str">
            <v>9004286</v>
          </cell>
          <cell r="B740">
            <v>323</v>
          </cell>
          <cell r="C740" t="str">
            <v>900/3067</v>
          </cell>
          <cell r="D740" t="str">
            <v>S&amp;A</v>
          </cell>
          <cell r="E740" t="str">
            <v>ZRB</v>
          </cell>
          <cell r="F740" t="str">
            <v>Sales &amp; Marketing</v>
          </cell>
          <cell r="G740" t="str">
            <v>Raph Choppy</v>
          </cell>
          <cell r="H740" t="str">
            <v>Scott Hedges</v>
          </cell>
          <cell r="I740" t="str">
            <v>931-6707</v>
          </cell>
          <cell r="J740" t="str">
            <v>ZSDTI02</v>
          </cell>
          <cell r="K740" t="str">
            <v>S&amp;A</v>
          </cell>
        </row>
        <row r="741">
          <cell r="A741" t="str">
            <v>9004288</v>
          </cell>
          <cell r="B741">
            <v>323</v>
          </cell>
          <cell r="C741" t="str">
            <v>900/3068</v>
          </cell>
          <cell r="D741" t="str">
            <v>COS</v>
          </cell>
          <cell r="E741" t="str">
            <v>ZRB</v>
          </cell>
          <cell r="F741" t="str">
            <v>DOD/Government-Logistics - HDQ</v>
          </cell>
          <cell r="G741" t="str">
            <v>Palmer Smith</v>
          </cell>
          <cell r="H741" t="str">
            <v>Scott Hedges</v>
          </cell>
          <cell r="I741" t="str">
            <v>931-6707</v>
          </cell>
          <cell r="J741" t="str">
            <v>ZSDTI02</v>
          </cell>
          <cell r="K741" t="str">
            <v>COS</v>
          </cell>
        </row>
        <row r="742">
          <cell r="A742" t="str">
            <v>9004290</v>
          </cell>
          <cell r="B742">
            <v>323</v>
          </cell>
          <cell r="C742" t="str">
            <v>900/3069</v>
          </cell>
          <cell r="F742" t="str">
            <v>CLOSED COST CENTER   -   POST TO COST CENTER  9004298</v>
          </cell>
        </row>
        <row r="743">
          <cell r="A743" t="str">
            <v>9004291</v>
          </cell>
          <cell r="B743">
            <v>323</v>
          </cell>
          <cell r="D743" t="str">
            <v>G&amp;A</v>
          </cell>
          <cell r="E743" t="str">
            <v>ZSFF</v>
          </cell>
          <cell r="F743" t="str">
            <v>General &amp; Administrative for SG Mgmt Fee</v>
          </cell>
          <cell r="G743" t="str">
            <v>Ellen Keszler</v>
          </cell>
          <cell r="H743" t="str">
            <v>Scott Hedges</v>
          </cell>
          <cell r="I743" t="str">
            <v>931-6707</v>
          </cell>
          <cell r="J743" t="str">
            <v>ZSDTO03</v>
          </cell>
          <cell r="K743" t="str">
            <v>G&amp;A</v>
          </cell>
        </row>
        <row r="744">
          <cell r="A744" t="str">
            <v>9004292</v>
          </cell>
          <cell r="B744">
            <v>323</v>
          </cell>
          <cell r="D744" t="str">
            <v>G&amp;A</v>
          </cell>
          <cell r="E744" t="str">
            <v>ZSFF</v>
          </cell>
          <cell r="F744" t="str">
            <v>COST CENTER CLOSED   -   POST TO COST CENTER</v>
          </cell>
        </row>
        <row r="745">
          <cell r="A745" t="str">
            <v>9004292</v>
          </cell>
          <cell r="B745">
            <v>323</v>
          </cell>
          <cell r="F745" t="str">
            <v>COST CENTER CLOSED</v>
          </cell>
        </row>
        <row r="746">
          <cell r="A746" t="str">
            <v>9004293</v>
          </cell>
          <cell r="B746">
            <v>323</v>
          </cell>
          <cell r="C746" t="str">
            <v>900/3596</v>
          </cell>
          <cell r="D746" t="str">
            <v>COS</v>
          </cell>
          <cell r="E746" t="str">
            <v>ZRB</v>
          </cell>
          <cell r="F746" t="str">
            <v>PST Outsourcing-HDQ</v>
          </cell>
          <cell r="G746" t="str">
            <v>George Abernathy</v>
          </cell>
          <cell r="H746" t="str">
            <v>Scott Hedges</v>
          </cell>
          <cell r="I746" t="str">
            <v>931-6707</v>
          </cell>
          <cell r="J746" t="str">
            <v>ZSDTI09</v>
          </cell>
          <cell r="K746" t="str">
            <v>COS</v>
          </cell>
        </row>
        <row r="747">
          <cell r="A747" t="str">
            <v>9004294</v>
          </cell>
          <cell r="B747">
            <v>323</v>
          </cell>
          <cell r="C747" t="str">
            <v>900/3076</v>
          </cell>
          <cell r="F747" t="str">
            <v>CLOSED COST CENTER   -   POST TO COST CENTER   9014294</v>
          </cell>
        </row>
        <row r="748">
          <cell r="A748" t="str">
            <v>9004295</v>
          </cell>
          <cell r="B748">
            <v>323</v>
          </cell>
          <cell r="F748" t="str">
            <v>COST CENTER CLOSED</v>
          </cell>
        </row>
        <row r="749">
          <cell r="A749" t="str">
            <v>9004295</v>
          </cell>
          <cell r="B749">
            <v>323</v>
          </cell>
          <cell r="C749" t="str">
            <v>3805/9595</v>
          </cell>
          <cell r="F749" t="str">
            <v>CLOSED COST CENTER   -   POST TO COST CENTER  4014294</v>
          </cell>
        </row>
        <row r="750">
          <cell r="A750" t="str">
            <v>9004298</v>
          </cell>
          <cell r="B750">
            <v>323</v>
          </cell>
          <cell r="C750" t="str">
            <v>900/3077</v>
          </cell>
          <cell r="D750" t="str">
            <v>COS</v>
          </cell>
          <cell r="E750" t="str">
            <v>ZRB</v>
          </cell>
          <cell r="F750" t="str">
            <v>Project Delivery-HDQ</v>
          </cell>
          <cell r="G750" t="str">
            <v>Vernon Francis</v>
          </cell>
          <cell r="H750" t="str">
            <v>Scott Hedges</v>
          </cell>
          <cell r="I750" t="str">
            <v>931-6707</v>
          </cell>
          <cell r="J750" t="str">
            <v>ZSDTI07</v>
          </cell>
          <cell r="K750" t="str">
            <v>COS</v>
          </cell>
        </row>
        <row r="751">
          <cell r="A751" t="str">
            <v>9004299</v>
          </cell>
          <cell r="B751">
            <v>323</v>
          </cell>
          <cell r="C751" t="str">
            <v>900/3078</v>
          </cell>
          <cell r="F751" t="str">
            <v>CLOSED COST CENTER   -   POST TO COST CENTER  9004298</v>
          </cell>
        </row>
        <row r="752">
          <cell r="A752" t="str">
            <v>9004304</v>
          </cell>
          <cell r="B752">
            <v>300</v>
          </cell>
          <cell r="C752" t="str">
            <v>925/2352</v>
          </cell>
          <cell r="D752" t="str">
            <v>G&amp;A</v>
          </cell>
          <cell r="E752" t="str">
            <v>ZSFF</v>
          </cell>
          <cell r="F752" t="str">
            <v>Trans G&amp;A</v>
          </cell>
        </row>
        <row r="753">
          <cell r="A753" t="str">
            <v>9004310</v>
          </cell>
          <cell r="B753">
            <v>323</v>
          </cell>
          <cell r="C753" t="str">
            <v>3807/9584</v>
          </cell>
          <cell r="D753" t="str">
            <v>COS</v>
          </cell>
          <cell r="E753" t="str">
            <v>ZOS</v>
          </cell>
          <cell r="F753" t="str">
            <v>System Support/Testing</v>
          </cell>
          <cell r="G753" t="str">
            <v>Najah Naffah</v>
          </cell>
          <cell r="H753" t="str">
            <v>Scott Hedges</v>
          </cell>
          <cell r="I753" t="str">
            <v>931-6707</v>
          </cell>
          <cell r="J753" t="str">
            <v>ZSDTG10B</v>
          </cell>
          <cell r="K753" t="str">
            <v>COS</v>
          </cell>
        </row>
        <row r="754">
          <cell r="A754" t="str">
            <v>9004310</v>
          </cell>
          <cell r="B754">
            <v>323</v>
          </cell>
          <cell r="C754" t="str">
            <v>3807/9587</v>
          </cell>
          <cell r="D754" t="str">
            <v>COS</v>
          </cell>
          <cell r="E754" t="str">
            <v>ZOS</v>
          </cell>
          <cell r="F754" t="str">
            <v>System Support/Testing</v>
          </cell>
          <cell r="G754" t="str">
            <v>Najah Naffah</v>
          </cell>
          <cell r="H754" t="str">
            <v>Scott Hedges</v>
          </cell>
          <cell r="I754" t="str">
            <v>931-6707</v>
          </cell>
          <cell r="J754" t="str">
            <v>ZSDTG10B</v>
          </cell>
          <cell r="K754" t="str">
            <v>COS</v>
          </cell>
        </row>
        <row r="755">
          <cell r="A755" t="str">
            <v>9004310</v>
          </cell>
          <cell r="B755">
            <v>323</v>
          </cell>
          <cell r="C755" t="str">
            <v>3807/9588</v>
          </cell>
          <cell r="D755" t="str">
            <v>COS</v>
          </cell>
          <cell r="E755" t="str">
            <v>ZOS</v>
          </cell>
          <cell r="F755" t="str">
            <v>System Support/Testing</v>
          </cell>
          <cell r="G755" t="str">
            <v>Najah Naffah</v>
          </cell>
          <cell r="H755" t="str">
            <v>Scott Hedges</v>
          </cell>
          <cell r="I755" t="str">
            <v>931-6707</v>
          </cell>
          <cell r="J755" t="str">
            <v>ZSDTG10B</v>
          </cell>
          <cell r="K755" t="str">
            <v>COS</v>
          </cell>
        </row>
        <row r="756">
          <cell r="A756" t="str">
            <v>9004312</v>
          </cell>
          <cell r="B756">
            <v>323</v>
          </cell>
          <cell r="C756" t="str">
            <v>3807/9591</v>
          </cell>
          <cell r="F756" t="str">
            <v>CLOSED COST CENTER   -  POST TO COST CENTER   9004310</v>
          </cell>
        </row>
        <row r="757">
          <cell r="A757" t="str">
            <v>9004313</v>
          </cell>
          <cell r="B757">
            <v>323</v>
          </cell>
          <cell r="C757" t="str">
            <v>900/3079</v>
          </cell>
          <cell r="D757" t="str">
            <v>G&amp;A</v>
          </cell>
          <cell r="E757" t="str">
            <v>ZRB</v>
          </cell>
          <cell r="F757" t="str">
            <v>SVP E/ME/A - HDQ</v>
          </cell>
          <cell r="G757" t="str">
            <v>Joe Saliba</v>
          </cell>
          <cell r="H757" t="str">
            <v>Scott Hedges</v>
          </cell>
          <cell r="I757" t="str">
            <v>931-6707</v>
          </cell>
          <cell r="J757" t="str">
            <v>ZSDTG01</v>
          </cell>
          <cell r="K757" t="str">
            <v>COS</v>
          </cell>
        </row>
        <row r="758">
          <cell r="A758" t="str">
            <v>9004320</v>
          </cell>
          <cell r="B758">
            <v>300</v>
          </cell>
          <cell r="C758" t="str">
            <v>925/3210</v>
          </cell>
          <cell r="D758" t="str">
            <v>COS</v>
          </cell>
          <cell r="E758" t="str">
            <v>ZOS</v>
          </cell>
          <cell r="F758" t="str">
            <v>Outsourcing Transition - HDQ</v>
          </cell>
          <cell r="G758" t="str">
            <v>Brian Lupton</v>
          </cell>
          <cell r="H758" t="str">
            <v>Liz Carr-Shirley</v>
          </cell>
          <cell r="I758" t="str">
            <v>963-5981</v>
          </cell>
        </row>
        <row r="759">
          <cell r="A759" t="str">
            <v>9004321</v>
          </cell>
          <cell r="B759">
            <v>300</v>
          </cell>
          <cell r="C759" t="str">
            <v>925/3215</v>
          </cell>
          <cell r="D759" t="str">
            <v>COS</v>
          </cell>
          <cell r="E759" t="str">
            <v>ZOS</v>
          </cell>
          <cell r="F759" t="str">
            <v>PMI - Project Controls</v>
          </cell>
        </row>
        <row r="760">
          <cell r="A760" t="str">
            <v>9004325</v>
          </cell>
          <cell r="B760">
            <v>323</v>
          </cell>
          <cell r="C760" t="str">
            <v>900/3285</v>
          </cell>
          <cell r="D760" t="str">
            <v>COS</v>
          </cell>
          <cell r="E760" t="str">
            <v>ZRB</v>
          </cell>
          <cell r="F760" t="str">
            <v>Gulf Air Account Management - HDQ</v>
          </cell>
          <cell r="G760" t="str">
            <v>Neigh Ben-Khedher</v>
          </cell>
          <cell r="H760" t="str">
            <v>Scott Hedges</v>
          </cell>
          <cell r="I760" t="str">
            <v>931-6707</v>
          </cell>
          <cell r="J760" t="str">
            <v>ZSDTG08</v>
          </cell>
          <cell r="K760" t="str">
            <v>COS</v>
          </cell>
        </row>
        <row r="761">
          <cell r="A761" t="str">
            <v>9004328</v>
          </cell>
          <cell r="B761">
            <v>323</v>
          </cell>
          <cell r="F761" t="str">
            <v>COST CENTER CLOSED</v>
          </cell>
        </row>
        <row r="762">
          <cell r="A762" t="str">
            <v>9004329</v>
          </cell>
          <cell r="B762">
            <v>323</v>
          </cell>
          <cell r="F762" t="str">
            <v>COST CENTER CLOSED</v>
          </cell>
        </row>
        <row r="763">
          <cell r="A763" t="str">
            <v>9004332</v>
          </cell>
          <cell r="B763">
            <v>323</v>
          </cell>
          <cell r="C763" t="str">
            <v>925/3928</v>
          </cell>
          <cell r="D763" t="str">
            <v>COS</v>
          </cell>
          <cell r="E763" t="str">
            <v>ZRB</v>
          </cell>
          <cell r="F763" t="str">
            <v>Gulf Air - Transition - HDQ</v>
          </cell>
          <cell r="G763" t="str">
            <v>Neigh Ben-Khedher</v>
          </cell>
          <cell r="H763" t="str">
            <v>Scott Hedges</v>
          </cell>
          <cell r="I763" t="str">
            <v>931-6707</v>
          </cell>
          <cell r="J763" t="str">
            <v>ZSDTG08</v>
          </cell>
          <cell r="K763" t="str">
            <v>COS</v>
          </cell>
        </row>
        <row r="764">
          <cell r="A764" t="str">
            <v>9004333</v>
          </cell>
          <cell r="B764">
            <v>323</v>
          </cell>
          <cell r="C764" t="str">
            <v>925/3929</v>
          </cell>
          <cell r="D764" t="str">
            <v>COS</v>
          </cell>
          <cell r="E764" t="str">
            <v>ZRB</v>
          </cell>
          <cell r="F764" t="str">
            <v xml:space="preserve">Gulf Air - HDQ New Applications </v>
          </cell>
          <cell r="G764" t="str">
            <v>Neigh Ben-Khedher</v>
          </cell>
          <cell r="H764" t="str">
            <v>Scott Hedges</v>
          </cell>
          <cell r="I764" t="str">
            <v>931-6707</v>
          </cell>
          <cell r="J764" t="str">
            <v>ZSDTG08</v>
          </cell>
          <cell r="K764" t="str">
            <v>COS</v>
          </cell>
        </row>
        <row r="765">
          <cell r="A765" t="str">
            <v>9004350</v>
          </cell>
          <cell r="B765">
            <v>323</v>
          </cell>
          <cell r="C765" t="str">
            <v>900/3803</v>
          </cell>
          <cell r="D765" t="str">
            <v>COS</v>
          </cell>
          <cell r="E765" t="str">
            <v>ZOS</v>
          </cell>
          <cell r="F765" t="str">
            <v>PIA Facilities Management - HDQ</v>
          </cell>
          <cell r="G765" t="str">
            <v>John Kahn</v>
          </cell>
          <cell r="H765" t="str">
            <v>Scott Hedges</v>
          </cell>
          <cell r="I765" t="str">
            <v>931-6707</v>
          </cell>
          <cell r="J765" t="str">
            <v>ZSDTG09</v>
          </cell>
          <cell r="K765" t="str">
            <v>COS</v>
          </cell>
        </row>
        <row r="766">
          <cell r="A766" t="str">
            <v>9004351</v>
          </cell>
          <cell r="B766">
            <v>323</v>
          </cell>
          <cell r="C766" t="str">
            <v>900/3802</v>
          </cell>
          <cell r="D766" t="str">
            <v>COS</v>
          </cell>
          <cell r="E766" t="str">
            <v>ZOS</v>
          </cell>
          <cell r="F766" t="str">
            <v>PIA Data Processing - HDQ</v>
          </cell>
          <cell r="G766" t="str">
            <v>John Kahn</v>
          </cell>
          <cell r="H766" t="str">
            <v>Scott Hedges</v>
          </cell>
          <cell r="I766" t="str">
            <v>931-6707</v>
          </cell>
          <cell r="J766" t="str">
            <v>ZSDTG09</v>
          </cell>
          <cell r="K766" t="str">
            <v>COS</v>
          </cell>
        </row>
        <row r="767">
          <cell r="A767" t="str">
            <v>9004357</v>
          </cell>
          <cell r="B767">
            <v>300</v>
          </cell>
          <cell r="D767" t="str">
            <v>S&amp;M</v>
          </cell>
          <cell r="E767" t="str">
            <v>ZOS</v>
          </cell>
          <cell r="F767" t="str">
            <v>Outsourcing  S&amp;M Allocations</v>
          </cell>
          <cell r="G767" t="str">
            <v>Ellen Keszler</v>
          </cell>
          <cell r="H767" t="str">
            <v>Scott Hedges</v>
          </cell>
          <cell r="I767" t="str">
            <v>931-6707</v>
          </cell>
        </row>
        <row r="768">
          <cell r="A768" t="str">
            <v>9004358</v>
          </cell>
          <cell r="B768">
            <v>300</v>
          </cell>
          <cell r="D768" t="str">
            <v>S&amp;M</v>
          </cell>
          <cell r="E768" t="str">
            <v>ZRB</v>
          </cell>
          <cell r="F768" t="str">
            <v>Regional  S&amp;M Allocations</v>
          </cell>
          <cell r="G768" t="str">
            <v>Ellen Keszler</v>
          </cell>
          <cell r="H768" t="str">
            <v>Scott Hedges</v>
          </cell>
          <cell r="I768" t="str">
            <v>931-6707</v>
          </cell>
        </row>
        <row r="769">
          <cell r="A769" t="str">
            <v>9004361</v>
          </cell>
          <cell r="B769">
            <v>300</v>
          </cell>
          <cell r="D769" t="str">
            <v>COR</v>
          </cell>
          <cell r="E769" t="str">
            <v>ZOS</v>
          </cell>
          <cell r="F769" t="str">
            <v>Outsourcing  COR Allocations</v>
          </cell>
          <cell r="G769" t="str">
            <v>Ellen Keszler</v>
          </cell>
          <cell r="H769" t="str">
            <v>Scott Hedges</v>
          </cell>
          <cell r="I769" t="str">
            <v>931-6707</v>
          </cell>
        </row>
        <row r="770">
          <cell r="A770" t="str">
            <v>9004362</v>
          </cell>
          <cell r="B770">
            <v>300</v>
          </cell>
          <cell r="D770" t="str">
            <v>COR</v>
          </cell>
          <cell r="E770" t="str">
            <v>ZRB</v>
          </cell>
          <cell r="F770" t="str">
            <v>Regional  COR Allocations</v>
          </cell>
          <cell r="G770" t="str">
            <v>Ellen Keszler</v>
          </cell>
          <cell r="H770" t="str">
            <v>Scott Hedges</v>
          </cell>
          <cell r="I770" t="str">
            <v>931-6707</v>
          </cell>
        </row>
        <row r="771">
          <cell r="A771" t="str">
            <v>9004370</v>
          </cell>
          <cell r="B771">
            <v>328</v>
          </cell>
          <cell r="C771" t="str">
            <v>3750/9000</v>
          </cell>
          <cell r="D771" t="str">
            <v>COS</v>
          </cell>
          <cell r="E771" t="str">
            <v>ZOS</v>
          </cell>
          <cell r="F771" t="str">
            <v>Executive Office</v>
          </cell>
          <cell r="G771" t="str">
            <v>Najah Naffah</v>
          </cell>
          <cell r="H771" t="str">
            <v>Scott Hedges</v>
          </cell>
          <cell r="I771" t="str">
            <v>931-6707</v>
          </cell>
          <cell r="J771" t="str">
            <v>ZSDTG10C</v>
          </cell>
          <cell r="K771" t="str">
            <v>COS</v>
          </cell>
        </row>
        <row r="772">
          <cell r="A772" t="str">
            <v>9004371</v>
          </cell>
          <cell r="B772">
            <v>328</v>
          </cell>
          <cell r="C772" t="str">
            <v>3750/9300</v>
          </cell>
          <cell r="D772" t="str">
            <v>COS</v>
          </cell>
          <cell r="E772" t="str">
            <v>ZOS</v>
          </cell>
          <cell r="F772" t="str">
            <v xml:space="preserve">VP Operations  </v>
          </cell>
          <cell r="G772" t="str">
            <v>Najah Naffah</v>
          </cell>
          <cell r="H772" t="str">
            <v>Scott Hedges</v>
          </cell>
          <cell r="I772" t="str">
            <v>931-6707</v>
          </cell>
          <cell r="J772" t="str">
            <v>ZSDTG10C</v>
          </cell>
          <cell r="K772" t="str">
            <v>COS</v>
          </cell>
        </row>
        <row r="773">
          <cell r="A773" t="str">
            <v>9004372</v>
          </cell>
          <cell r="B773">
            <v>328</v>
          </cell>
          <cell r="C773" t="str">
            <v>3750/9399</v>
          </cell>
          <cell r="D773" t="str">
            <v>COS</v>
          </cell>
          <cell r="E773" t="str">
            <v>ZOS</v>
          </cell>
          <cell r="F773" t="str">
            <v xml:space="preserve">Unallocated Expenses </v>
          </cell>
          <cell r="G773" t="str">
            <v>Najah Naffah</v>
          </cell>
          <cell r="H773" t="str">
            <v>Scott Hedges</v>
          </cell>
          <cell r="I773" t="str">
            <v>931-6707</v>
          </cell>
          <cell r="J773" t="str">
            <v>ZSDTG10C</v>
          </cell>
          <cell r="K773" t="str">
            <v>COS</v>
          </cell>
        </row>
        <row r="774">
          <cell r="A774" t="str">
            <v>9004381</v>
          </cell>
          <cell r="B774">
            <v>323</v>
          </cell>
          <cell r="C774" t="str">
            <v>3807/9596</v>
          </cell>
          <cell r="F774" t="str">
            <v>CLOSED COST CENTER   -  POST TO COST CENTER   9004310</v>
          </cell>
        </row>
        <row r="775">
          <cell r="A775" t="str">
            <v>9004391</v>
          </cell>
          <cell r="B775">
            <v>323</v>
          </cell>
          <cell r="C775" t="str">
            <v>3807/9599</v>
          </cell>
          <cell r="F775" t="str">
            <v>CLOSED COST CENTER   -  POST TO COST CENTER   9004310</v>
          </cell>
        </row>
        <row r="776">
          <cell r="A776" t="str">
            <v>9004411</v>
          </cell>
          <cell r="B776">
            <v>323</v>
          </cell>
          <cell r="C776" t="str">
            <v>900/3113</v>
          </cell>
          <cell r="D776" t="str">
            <v>G&amp;A</v>
          </cell>
          <cell r="E776" t="str">
            <v>ZRB</v>
          </cell>
          <cell r="F776" t="str">
            <v>SVP Asia/Pacific-HDQ</v>
          </cell>
          <cell r="G776" t="str">
            <v>Peter von Moltke</v>
          </cell>
          <cell r="H776" t="str">
            <v>Scott Hedges</v>
          </cell>
          <cell r="I776" t="str">
            <v>931-6707</v>
          </cell>
          <cell r="J776" t="str">
            <v>ZSDTE01</v>
          </cell>
          <cell r="K776" t="str">
            <v>COS</v>
          </cell>
        </row>
        <row r="777">
          <cell r="A777" t="str">
            <v>9004412</v>
          </cell>
          <cell r="B777">
            <v>323</v>
          </cell>
          <cell r="C777" t="str">
            <v>900/3084</v>
          </cell>
          <cell r="F777" t="str">
            <v>CLOSED COST CENTER   -   POST TO COST CENTER   70104419</v>
          </cell>
        </row>
        <row r="778">
          <cell r="A778" t="str">
            <v>9004420</v>
          </cell>
          <cell r="B778">
            <v>323</v>
          </cell>
          <cell r="C778" t="str">
            <v>900/3196</v>
          </cell>
          <cell r="D778" t="str">
            <v>COS</v>
          </cell>
          <cell r="E778" t="str">
            <v>ZRB</v>
          </cell>
          <cell r="F778" t="str">
            <v>Asia-HDQ</v>
          </cell>
          <cell r="G778" t="str">
            <v>Martin Perrett</v>
          </cell>
          <cell r="H778" t="str">
            <v>Scott Hedges</v>
          </cell>
          <cell r="I778" t="str">
            <v>931-6707</v>
          </cell>
          <cell r="J778" t="str">
            <v>ZSDTE04</v>
          </cell>
          <cell r="K778" t="str">
            <v>COS</v>
          </cell>
        </row>
        <row r="779">
          <cell r="A779" t="str">
            <v>9004421</v>
          </cell>
          <cell r="B779">
            <v>323</v>
          </cell>
          <cell r="C779" t="str">
            <v>900/3327</v>
          </cell>
          <cell r="D779" t="str">
            <v>S&amp;A</v>
          </cell>
          <cell r="E779" t="str">
            <v>ZRB</v>
          </cell>
          <cell r="F779" t="str">
            <v>Asia Sales-HDQ</v>
          </cell>
          <cell r="G779" t="str">
            <v>Martin Perrett</v>
          </cell>
          <cell r="H779" t="str">
            <v>Scott Hedges</v>
          </cell>
          <cell r="I779" t="str">
            <v>931-6707</v>
          </cell>
          <cell r="J779" t="str">
            <v>ZSDTE04</v>
          </cell>
          <cell r="K779" t="str">
            <v>S&amp;A</v>
          </cell>
        </row>
        <row r="780">
          <cell r="A780" t="str">
            <v>9004425</v>
          </cell>
          <cell r="B780">
            <v>323</v>
          </cell>
          <cell r="C780" t="str">
            <v>900/3239</v>
          </cell>
          <cell r="D780" t="str">
            <v>COS</v>
          </cell>
          <cell r="E780" t="str">
            <v>ZRB</v>
          </cell>
          <cell r="F780" t="str">
            <v>Cathay Pacific-Delivery-HDQ  -  323</v>
          </cell>
          <cell r="G780" t="str">
            <v>Mike Malik</v>
          </cell>
          <cell r="H780" t="str">
            <v>Scott Hedges</v>
          </cell>
          <cell r="I780" t="str">
            <v>931-6707</v>
          </cell>
          <cell r="J780" t="str">
            <v>ZSDTE05</v>
          </cell>
          <cell r="K780" t="str">
            <v>COS</v>
          </cell>
        </row>
        <row r="781">
          <cell r="A781" t="str">
            <v>9004447</v>
          </cell>
          <cell r="B781">
            <v>323</v>
          </cell>
          <cell r="C781" t="str">
            <v>900/3283</v>
          </cell>
          <cell r="D781" t="str">
            <v>COS</v>
          </cell>
          <cell r="E781" t="str">
            <v>ZOS</v>
          </cell>
          <cell r="F781" t="str">
            <v>Migration Applications Development - DFW</v>
          </cell>
          <cell r="G781" t="str">
            <v>Kathy Rogers</v>
          </cell>
          <cell r="H781" t="str">
            <v>Scott Hedges</v>
          </cell>
          <cell r="I781" t="str">
            <v>931-6707</v>
          </cell>
          <cell r="J781" t="str">
            <v>ZSDTH07</v>
          </cell>
          <cell r="K781" t="str">
            <v>COS</v>
          </cell>
        </row>
        <row r="782">
          <cell r="A782" t="str">
            <v>9004449</v>
          </cell>
          <cell r="B782">
            <v>300</v>
          </cell>
          <cell r="C782" t="str">
            <v>900/3288</v>
          </cell>
          <cell r="D782" t="str">
            <v>COS</v>
          </cell>
          <cell r="E782" t="str">
            <v>ZOS</v>
          </cell>
          <cell r="F782" t="str">
            <v>Data Center (Mainframe)-YR 2000</v>
          </cell>
          <cell r="G782" t="str">
            <v>Kathy Rogers</v>
          </cell>
          <cell r="H782" t="str">
            <v>Scott Hedges</v>
          </cell>
          <cell r="I782" t="str">
            <v>931-6707</v>
          </cell>
          <cell r="J782" t="str">
            <v>ZSDTH08</v>
          </cell>
          <cell r="K782" t="str">
            <v>COS</v>
          </cell>
        </row>
        <row r="783">
          <cell r="A783" t="str">
            <v>9004450</v>
          </cell>
          <cell r="B783">
            <v>300</v>
          </cell>
          <cell r="C783" t="str">
            <v>900/3443</v>
          </cell>
          <cell r="D783" t="str">
            <v>COS</v>
          </cell>
          <cell r="E783" t="str">
            <v>ZOS</v>
          </cell>
          <cell r="F783" t="str">
            <v>DesktopYR 2000</v>
          </cell>
          <cell r="G783" t="str">
            <v>Kathy Rogers</v>
          </cell>
          <cell r="H783" t="str">
            <v>Scott Hedges</v>
          </cell>
          <cell r="I783" t="str">
            <v>931-6707</v>
          </cell>
          <cell r="J783" t="str">
            <v>ZSDTH08</v>
          </cell>
          <cell r="K783" t="str">
            <v>COS</v>
          </cell>
        </row>
        <row r="784">
          <cell r="A784" t="str">
            <v>9004451</v>
          </cell>
          <cell r="B784">
            <v>300</v>
          </cell>
          <cell r="C784" t="str">
            <v>900/3444</v>
          </cell>
          <cell r="D784" t="str">
            <v>COS</v>
          </cell>
          <cell r="E784" t="str">
            <v>ZOS</v>
          </cell>
          <cell r="F784" t="str">
            <v>US Airways Product Support Travel</v>
          </cell>
          <cell r="G784" t="str">
            <v>Kathy Rogers</v>
          </cell>
          <cell r="H784" t="str">
            <v>Scott Hedges</v>
          </cell>
          <cell r="I784" t="str">
            <v>931-6707</v>
          </cell>
          <cell r="J784" t="str">
            <v>ZSDTH08</v>
          </cell>
          <cell r="K784" t="str">
            <v>COS</v>
          </cell>
        </row>
        <row r="785">
          <cell r="A785" t="str">
            <v>9004452</v>
          </cell>
          <cell r="B785">
            <v>300</v>
          </cell>
          <cell r="C785" t="str">
            <v>900/3445</v>
          </cell>
          <cell r="D785" t="str">
            <v>COS</v>
          </cell>
          <cell r="E785" t="str">
            <v>ZOS</v>
          </cell>
          <cell r="F785" t="str">
            <v>Help Desk YR 2000</v>
          </cell>
          <cell r="G785" t="str">
            <v>Kathy Rogers</v>
          </cell>
          <cell r="H785" t="str">
            <v>Scott Hedges</v>
          </cell>
          <cell r="I785" t="str">
            <v>931-6707</v>
          </cell>
          <cell r="J785" t="str">
            <v>ZSDTH08</v>
          </cell>
          <cell r="K785" t="str">
            <v>COS</v>
          </cell>
        </row>
        <row r="786">
          <cell r="A786" t="str">
            <v>9004453</v>
          </cell>
          <cell r="B786">
            <v>300</v>
          </cell>
          <cell r="C786" t="str">
            <v>900/3446</v>
          </cell>
          <cell r="D786" t="str">
            <v>COS</v>
          </cell>
          <cell r="E786" t="str">
            <v>ZOS</v>
          </cell>
          <cell r="F786" t="str">
            <v>Data Network YR 2000</v>
          </cell>
          <cell r="G786" t="str">
            <v>Kathy Rogers</v>
          </cell>
          <cell r="H786" t="str">
            <v>Scott Hedges</v>
          </cell>
          <cell r="I786" t="str">
            <v>931-6707</v>
          </cell>
          <cell r="J786" t="str">
            <v>ZSDTH08</v>
          </cell>
          <cell r="K786" t="str">
            <v>COS</v>
          </cell>
        </row>
        <row r="787">
          <cell r="A787" t="str">
            <v>9004454</v>
          </cell>
          <cell r="B787">
            <v>300</v>
          </cell>
          <cell r="C787" t="str">
            <v>900/3447</v>
          </cell>
          <cell r="D787" t="str">
            <v>COS</v>
          </cell>
          <cell r="E787" t="str">
            <v>ZOS</v>
          </cell>
          <cell r="F787" t="str">
            <v>Voice Network YR 2000</v>
          </cell>
          <cell r="G787" t="str">
            <v>Kathy Rogers</v>
          </cell>
          <cell r="H787" t="str">
            <v>Scott Hedges</v>
          </cell>
          <cell r="I787" t="str">
            <v>931-6707</v>
          </cell>
          <cell r="J787" t="str">
            <v>ZSDTH08</v>
          </cell>
          <cell r="K787" t="str">
            <v>COS</v>
          </cell>
        </row>
        <row r="788">
          <cell r="A788" t="str">
            <v>9004460</v>
          </cell>
          <cell r="B788">
            <v>323</v>
          </cell>
          <cell r="C788" t="str">
            <v>900/3318</v>
          </cell>
          <cell r="D788" t="str">
            <v>COS</v>
          </cell>
          <cell r="E788" t="str">
            <v>ZRB</v>
          </cell>
          <cell r="F788" t="str">
            <v>North Asia Delivery - HDQ</v>
          </cell>
          <cell r="G788" t="str">
            <v>Dave Chambers</v>
          </cell>
          <cell r="H788" t="str">
            <v>Scott Hedges</v>
          </cell>
          <cell r="I788" t="str">
            <v>931-6707</v>
          </cell>
          <cell r="J788" t="str">
            <v>ZSDTE08</v>
          </cell>
          <cell r="K788" t="str">
            <v>COS</v>
          </cell>
        </row>
        <row r="789">
          <cell r="A789" t="str">
            <v>9004461</v>
          </cell>
          <cell r="B789">
            <v>323</v>
          </cell>
          <cell r="C789" t="str">
            <v>900/3087</v>
          </cell>
          <cell r="D789" t="str">
            <v>Sales &amp; Mktg</v>
          </cell>
          <cell r="E789" t="str">
            <v>ZRB</v>
          </cell>
          <cell r="F789" t="str">
            <v>North Asia Sales - HDQ</v>
          </cell>
          <cell r="G789" t="str">
            <v>Dave Chambers</v>
          </cell>
          <cell r="H789" t="str">
            <v>Scott Hedges</v>
          </cell>
          <cell r="I789" t="str">
            <v>931-6707</v>
          </cell>
          <cell r="J789" t="str">
            <v>ZSDTE08</v>
          </cell>
          <cell r="K789" t="str">
            <v>S&amp;A</v>
          </cell>
        </row>
        <row r="790">
          <cell r="A790" t="str">
            <v>9004492</v>
          </cell>
          <cell r="B790">
            <v>326</v>
          </cell>
          <cell r="C790" t="str">
            <v>1801/9599</v>
          </cell>
          <cell r="D790" t="str">
            <v>G&amp;A</v>
          </cell>
          <cell r="E790" t="str">
            <v>ZRB</v>
          </cell>
          <cell r="F790" t="str">
            <v>SDT Admin/Allocated - Australia</v>
          </cell>
          <cell r="G790" t="str">
            <v>Warren Adams</v>
          </cell>
          <cell r="H790" t="str">
            <v>Scott Hedges</v>
          </cell>
          <cell r="I790" t="str">
            <v>931-6707</v>
          </cell>
          <cell r="J790" t="str">
            <v>ZSDTE01</v>
          </cell>
          <cell r="K790" t="str">
            <v>G&amp;A</v>
          </cell>
        </row>
        <row r="791">
          <cell r="A791" t="str">
            <v>9004493</v>
          </cell>
          <cell r="B791">
            <v>323</v>
          </cell>
          <cell r="C791" t="str">
            <v>900/3704</v>
          </cell>
          <cell r="D791" t="str">
            <v>COS</v>
          </cell>
          <cell r="E791" t="str">
            <v>ZRB</v>
          </cell>
          <cell r="F791" t="str">
            <v xml:space="preserve"> Delivery - Australia</v>
          </cell>
          <cell r="G791" t="str">
            <v>Warren Adams</v>
          </cell>
          <cell r="H791" t="str">
            <v>Scott Hedges</v>
          </cell>
          <cell r="I791" t="str">
            <v>931-6707</v>
          </cell>
          <cell r="J791" t="str">
            <v>ZSDTE06</v>
          </cell>
          <cell r="K791" t="str">
            <v>COS</v>
          </cell>
        </row>
        <row r="792">
          <cell r="A792" t="str">
            <v>9004507</v>
          </cell>
          <cell r="B792">
            <v>323</v>
          </cell>
          <cell r="C792" t="str">
            <v>900/3197</v>
          </cell>
          <cell r="D792" t="str">
            <v>S&amp;A</v>
          </cell>
          <cell r="E792" t="str">
            <v>ZRB</v>
          </cell>
          <cell r="F792" t="str">
            <v>America Sales-HDQ</v>
          </cell>
          <cell r="G792" t="str">
            <v>Brian Carpenter</v>
          </cell>
          <cell r="H792" t="str">
            <v>Scott Hedges</v>
          </cell>
          <cell r="I792" t="str">
            <v>931-6707</v>
          </cell>
          <cell r="J792" t="str">
            <v>ZSDTF02</v>
          </cell>
          <cell r="K792" t="str">
            <v>S&amp;A</v>
          </cell>
        </row>
        <row r="793">
          <cell r="A793" t="str">
            <v>9004550</v>
          </cell>
          <cell r="B793">
            <v>323</v>
          </cell>
          <cell r="C793" t="str">
            <v>4150/9593</v>
          </cell>
          <cell r="D793" t="str">
            <v>COS</v>
          </cell>
          <cell r="E793" t="str">
            <v>ZRB</v>
          </cell>
          <cell r="F793" t="str">
            <v>Cnsult Gp-HDQ</v>
          </cell>
          <cell r="G793" t="str">
            <v>Ian Stanton</v>
          </cell>
          <cell r="H793" t="str">
            <v>Scott Hedges</v>
          </cell>
          <cell r="I793" t="str">
            <v>931-6707</v>
          </cell>
          <cell r="J793" t="str">
            <v>ZSDTJ02</v>
          </cell>
          <cell r="K793" t="str">
            <v>COS</v>
          </cell>
        </row>
        <row r="794">
          <cell r="A794" t="str">
            <v>9004601</v>
          </cell>
          <cell r="B794">
            <v>323</v>
          </cell>
          <cell r="C794" t="str">
            <v>900/4604</v>
          </cell>
          <cell r="D794" t="str">
            <v>COS</v>
          </cell>
          <cell r="E794" t="str">
            <v>ZRB</v>
          </cell>
          <cell r="F794" t="str">
            <v>MH SABRE - AMERICAS</v>
          </cell>
          <cell r="G794" t="str">
            <v>James Pinckney</v>
          </cell>
          <cell r="H794" t="str">
            <v>Scott Hedges</v>
          </cell>
          <cell r="I794" t="str">
            <v>931-6707</v>
          </cell>
          <cell r="J794" t="str">
            <v>ZSDTK01</v>
          </cell>
          <cell r="K794" t="str">
            <v>COS</v>
          </cell>
        </row>
        <row r="795">
          <cell r="A795" t="str">
            <v>9004601</v>
          </cell>
          <cell r="B795">
            <v>323</v>
          </cell>
          <cell r="C795" t="str">
            <v>1901/9584</v>
          </cell>
          <cell r="D795" t="str">
            <v>COS</v>
          </cell>
          <cell r="E795" t="str">
            <v>ZRB</v>
          </cell>
          <cell r="F795" t="str">
            <v>MH SABRE - AMERICAS</v>
          </cell>
          <cell r="G795" t="str">
            <v>James Pinckney</v>
          </cell>
          <cell r="H795" t="str">
            <v>Scott Hedges</v>
          </cell>
          <cell r="I795" t="str">
            <v>931-6707</v>
          </cell>
          <cell r="J795" t="str">
            <v>ZSDTK01</v>
          </cell>
          <cell r="K795" t="str">
            <v>COS</v>
          </cell>
        </row>
        <row r="796">
          <cell r="A796" t="str">
            <v>9004601</v>
          </cell>
          <cell r="B796">
            <v>323</v>
          </cell>
          <cell r="C796" t="str">
            <v>1901/9587</v>
          </cell>
          <cell r="D796" t="str">
            <v>COS</v>
          </cell>
          <cell r="E796" t="str">
            <v>ZRB</v>
          </cell>
          <cell r="F796" t="str">
            <v>MH SABRE - AMERICAS</v>
          </cell>
          <cell r="G796" t="str">
            <v>James Pinckney</v>
          </cell>
          <cell r="H796" t="str">
            <v>Scott Hedges</v>
          </cell>
          <cell r="I796" t="str">
            <v>931-6707</v>
          </cell>
          <cell r="J796" t="str">
            <v>ZSDTK01</v>
          </cell>
          <cell r="K796" t="str">
            <v>COS</v>
          </cell>
        </row>
        <row r="797">
          <cell r="A797" t="str">
            <v>9004601</v>
          </cell>
          <cell r="B797">
            <v>323</v>
          </cell>
          <cell r="C797" t="str">
            <v>1901/9588</v>
          </cell>
          <cell r="D797" t="str">
            <v>COS</v>
          </cell>
          <cell r="E797" t="str">
            <v>ZRB</v>
          </cell>
          <cell r="F797" t="str">
            <v>MH SABRE - AMERICAS</v>
          </cell>
          <cell r="G797" t="str">
            <v>James Pinckney</v>
          </cell>
          <cell r="H797" t="str">
            <v>Scott Hedges</v>
          </cell>
          <cell r="I797" t="str">
            <v>931-6707</v>
          </cell>
          <cell r="J797" t="str">
            <v>ZSDTK01</v>
          </cell>
          <cell r="K797" t="str">
            <v>COS</v>
          </cell>
        </row>
        <row r="798">
          <cell r="A798" t="str">
            <v>9004601</v>
          </cell>
          <cell r="B798">
            <v>323</v>
          </cell>
          <cell r="C798" t="str">
            <v>1901/9598</v>
          </cell>
          <cell r="D798" t="str">
            <v>COS</v>
          </cell>
          <cell r="E798" t="str">
            <v>ZRB</v>
          </cell>
          <cell r="F798" t="str">
            <v>MH SABRE - AMERICAS</v>
          </cell>
          <cell r="G798" t="str">
            <v>James Pinckney</v>
          </cell>
          <cell r="H798" t="str">
            <v>Scott Hedges</v>
          </cell>
          <cell r="I798" t="str">
            <v>931-6707</v>
          </cell>
          <cell r="J798" t="str">
            <v>ZSDTK01</v>
          </cell>
          <cell r="K798" t="str">
            <v>COS</v>
          </cell>
        </row>
        <row r="799">
          <cell r="A799" t="str">
            <v>9004601</v>
          </cell>
          <cell r="B799">
            <v>323</v>
          </cell>
          <cell r="C799" t="str">
            <v>3805/9586</v>
          </cell>
          <cell r="D799" t="str">
            <v>COS</v>
          </cell>
          <cell r="E799" t="str">
            <v>ZRB</v>
          </cell>
          <cell r="F799" t="str">
            <v>MH SABRE - AMERICAS</v>
          </cell>
          <cell r="G799" t="str">
            <v>James Pinckney</v>
          </cell>
          <cell r="H799" t="str">
            <v>Scott Hedges</v>
          </cell>
          <cell r="I799" t="str">
            <v>931-6707</v>
          </cell>
          <cell r="J799" t="str">
            <v>ZSDTK01</v>
          </cell>
          <cell r="K799" t="str">
            <v>COS</v>
          </cell>
        </row>
        <row r="800">
          <cell r="A800" t="str">
            <v>9004601</v>
          </cell>
          <cell r="B800">
            <v>323</v>
          </cell>
          <cell r="C800" t="str">
            <v>3805/9587</v>
          </cell>
          <cell r="D800" t="str">
            <v>COS</v>
          </cell>
          <cell r="E800" t="str">
            <v>ZRB</v>
          </cell>
          <cell r="F800" t="str">
            <v>MH SABRE - AMERICAS</v>
          </cell>
          <cell r="G800" t="str">
            <v>James Pinckney</v>
          </cell>
          <cell r="H800" t="str">
            <v>Scott Hedges</v>
          </cell>
          <cell r="I800" t="str">
            <v>931-6707</v>
          </cell>
          <cell r="J800" t="str">
            <v>ZSDTK01</v>
          </cell>
          <cell r="K800" t="str">
            <v>COS</v>
          </cell>
        </row>
        <row r="801">
          <cell r="A801" t="str">
            <v>9004601</v>
          </cell>
          <cell r="B801">
            <v>323</v>
          </cell>
          <cell r="C801" t="str">
            <v>3805/9588</v>
          </cell>
          <cell r="D801" t="str">
            <v>COS</v>
          </cell>
          <cell r="E801" t="str">
            <v>ZRB</v>
          </cell>
          <cell r="F801" t="str">
            <v>MH SABRE - AMERICAS</v>
          </cell>
          <cell r="G801" t="str">
            <v>James Pinckney</v>
          </cell>
          <cell r="H801" t="str">
            <v>Scott Hedges</v>
          </cell>
          <cell r="I801" t="str">
            <v>931-6707</v>
          </cell>
          <cell r="J801" t="str">
            <v>ZSDTK01</v>
          </cell>
          <cell r="K801" t="str">
            <v>COS</v>
          </cell>
        </row>
        <row r="802">
          <cell r="A802" t="str">
            <v>9004601</v>
          </cell>
          <cell r="B802">
            <v>323</v>
          </cell>
          <cell r="C802" t="str">
            <v>3805/9598</v>
          </cell>
          <cell r="D802" t="str">
            <v>COS</v>
          </cell>
          <cell r="E802" t="str">
            <v>ZRB</v>
          </cell>
          <cell r="F802" t="str">
            <v>MH SABRE - AMERICAS</v>
          </cell>
          <cell r="G802" t="str">
            <v>James Pinckney</v>
          </cell>
          <cell r="H802" t="str">
            <v>Scott Hedges</v>
          </cell>
          <cell r="I802" t="str">
            <v>931-6707</v>
          </cell>
          <cell r="J802" t="str">
            <v>ZSDTK01</v>
          </cell>
          <cell r="K802" t="str">
            <v>COS</v>
          </cell>
        </row>
        <row r="803">
          <cell r="A803" t="str">
            <v>9004605</v>
          </cell>
          <cell r="B803">
            <v>323</v>
          </cell>
          <cell r="C803" t="str">
            <v>900/3786</v>
          </cell>
          <cell r="D803" t="str">
            <v>COS</v>
          </cell>
          <cell r="E803" t="str">
            <v>ZRB</v>
          </cell>
          <cell r="F803" t="str">
            <v>MH SABRE -System Support &amp; Testing  Non-Customer</v>
          </cell>
          <cell r="G803" t="str">
            <v>Jessica Thorud</v>
          </cell>
          <cell r="H803" t="str">
            <v>Scott Hedges</v>
          </cell>
          <cell r="I803" t="str">
            <v>931-6707</v>
          </cell>
          <cell r="J803" t="str">
            <v>ZSDTK01</v>
          </cell>
          <cell r="K803" t="str">
            <v>COS</v>
          </cell>
        </row>
        <row r="804">
          <cell r="A804" t="str">
            <v>9004621</v>
          </cell>
          <cell r="B804">
            <v>323</v>
          </cell>
          <cell r="C804" t="str">
            <v>900/4624</v>
          </cell>
          <cell r="D804" t="str">
            <v>COS</v>
          </cell>
          <cell r="E804" t="str">
            <v>ZRB</v>
          </cell>
          <cell r="F804" t="str">
            <v>MH SAAS Sys Support/Testing</v>
          </cell>
          <cell r="G804" t="str">
            <v>James Pinckney</v>
          </cell>
          <cell r="H804" t="str">
            <v>Scott Hedges</v>
          </cell>
          <cell r="I804" t="str">
            <v>931-6707</v>
          </cell>
          <cell r="J804" t="str">
            <v>ZSDTK02</v>
          </cell>
          <cell r="K804" t="str">
            <v>COS</v>
          </cell>
        </row>
        <row r="805">
          <cell r="A805" t="str">
            <v>9004621</v>
          </cell>
          <cell r="B805">
            <v>323</v>
          </cell>
          <cell r="C805" t="str">
            <v>3850/9584</v>
          </cell>
          <cell r="D805" t="str">
            <v>COS</v>
          </cell>
          <cell r="E805" t="str">
            <v>ZRB</v>
          </cell>
          <cell r="F805" t="str">
            <v>MH SAAS Sys Support/Testing</v>
          </cell>
          <cell r="G805" t="str">
            <v>James Pinckney</v>
          </cell>
          <cell r="H805" t="str">
            <v>Scott Hedges</v>
          </cell>
          <cell r="I805" t="str">
            <v>931-6707</v>
          </cell>
          <cell r="J805" t="str">
            <v>ZSDTK02</v>
          </cell>
          <cell r="K805" t="str">
            <v>COS</v>
          </cell>
        </row>
        <row r="806">
          <cell r="A806" t="str">
            <v>9004621</v>
          </cell>
          <cell r="B806">
            <v>323</v>
          </cell>
          <cell r="C806" t="str">
            <v>3850/9586</v>
          </cell>
          <cell r="D806" t="str">
            <v>COS</v>
          </cell>
          <cell r="E806" t="str">
            <v>ZRB</v>
          </cell>
          <cell r="F806" t="str">
            <v>MH SAAS Sys Support/Testing</v>
          </cell>
          <cell r="G806" t="str">
            <v>James Pinckney</v>
          </cell>
          <cell r="H806" t="str">
            <v>Scott Hedges</v>
          </cell>
          <cell r="I806" t="str">
            <v>931-6707</v>
          </cell>
          <cell r="J806" t="str">
            <v>ZSDTK02</v>
          </cell>
          <cell r="K806" t="str">
            <v>COS</v>
          </cell>
        </row>
        <row r="807">
          <cell r="A807" t="str">
            <v>9004621</v>
          </cell>
          <cell r="B807">
            <v>323</v>
          </cell>
          <cell r="C807" t="str">
            <v>3850/9587</v>
          </cell>
          <cell r="D807" t="str">
            <v>COS</v>
          </cell>
          <cell r="E807" t="str">
            <v>ZRB</v>
          </cell>
          <cell r="F807" t="str">
            <v>MH SAAS Sys Support/Testing</v>
          </cell>
          <cell r="G807" t="str">
            <v>James Pinckney</v>
          </cell>
          <cell r="H807" t="str">
            <v>Scott Hedges</v>
          </cell>
          <cell r="I807" t="str">
            <v>931-6707</v>
          </cell>
          <cell r="J807" t="str">
            <v>ZSDTK02</v>
          </cell>
          <cell r="K807" t="str">
            <v>COS</v>
          </cell>
        </row>
        <row r="808">
          <cell r="A808" t="str">
            <v>9004621</v>
          </cell>
          <cell r="B808">
            <v>323</v>
          </cell>
          <cell r="C808" t="str">
            <v>3850/9588</v>
          </cell>
          <cell r="D808" t="str">
            <v>COS</v>
          </cell>
          <cell r="E808" t="str">
            <v>ZRB</v>
          </cell>
          <cell r="F808" t="str">
            <v>MH SAAS Sys Support/Testing</v>
          </cell>
          <cell r="G808" t="str">
            <v>James Pinckney</v>
          </cell>
          <cell r="H808" t="str">
            <v>Scott Hedges</v>
          </cell>
          <cell r="I808" t="str">
            <v>931-6707</v>
          </cell>
          <cell r="J808" t="str">
            <v>ZSDTK02</v>
          </cell>
          <cell r="K808" t="str">
            <v>COS</v>
          </cell>
        </row>
        <row r="809">
          <cell r="A809" t="str">
            <v>9004621</v>
          </cell>
          <cell r="B809">
            <v>323</v>
          </cell>
          <cell r="C809" t="str">
            <v>3850/9598</v>
          </cell>
          <cell r="D809" t="str">
            <v>COS</v>
          </cell>
          <cell r="E809" t="str">
            <v>ZRB</v>
          </cell>
          <cell r="F809" t="str">
            <v>MH SAAS Sys Support/Testing</v>
          </cell>
          <cell r="G809" t="str">
            <v>James Pinckney</v>
          </cell>
          <cell r="H809" t="str">
            <v>Scott Hedges</v>
          </cell>
          <cell r="I809" t="str">
            <v>931-6707</v>
          </cell>
          <cell r="J809" t="str">
            <v>ZSDTK02</v>
          </cell>
          <cell r="K809" t="str">
            <v>COS</v>
          </cell>
        </row>
        <row r="810">
          <cell r="A810" t="str">
            <v>9004631</v>
          </cell>
          <cell r="B810">
            <v>323</v>
          </cell>
          <cell r="C810" t="str">
            <v>900/4631</v>
          </cell>
          <cell r="D810" t="str">
            <v>COS</v>
          </cell>
          <cell r="E810" t="str">
            <v>ZRB</v>
          </cell>
          <cell r="F810" t="str">
            <v>MH FOS - AMERICAS</v>
          </cell>
          <cell r="G810" t="str">
            <v>James Pinckney</v>
          </cell>
          <cell r="H810" t="str">
            <v>Scott Hedges</v>
          </cell>
          <cell r="I810" t="str">
            <v>931-6707</v>
          </cell>
          <cell r="J810" t="str">
            <v>ZSDTK03</v>
          </cell>
          <cell r="K810" t="str">
            <v>COS</v>
          </cell>
        </row>
        <row r="811">
          <cell r="A811" t="str">
            <v>9004631</v>
          </cell>
          <cell r="B811">
            <v>323</v>
          </cell>
          <cell r="C811" t="str">
            <v>1901/9593</v>
          </cell>
          <cell r="D811" t="str">
            <v>COS</v>
          </cell>
          <cell r="E811" t="str">
            <v>ZRB</v>
          </cell>
          <cell r="F811" t="str">
            <v>MH FOS - AMERICAS</v>
          </cell>
          <cell r="G811" t="str">
            <v>James Pinckney</v>
          </cell>
          <cell r="H811" t="str">
            <v>Scott Hedges</v>
          </cell>
          <cell r="I811" t="str">
            <v>931-6707</v>
          </cell>
          <cell r="J811" t="str">
            <v>ZSDTK03</v>
          </cell>
          <cell r="K811" t="str">
            <v>COS</v>
          </cell>
        </row>
        <row r="812">
          <cell r="A812" t="str">
            <v>9004631</v>
          </cell>
          <cell r="B812">
            <v>323</v>
          </cell>
          <cell r="C812" t="str">
            <v>3854/9593</v>
          </cell>
          <cell r="D812" t="str">
            <v>COS</v>
          </cell>
          <cell r="E812" t="str">
            <v>ZRB</v>
          </cell>
          <cell r="F812" t="str">
            <v>MH FOS - AMERICAS</v>
          </cell>
          <cell r="G812" t="str">
            <v>James Pinckney</v>
          </cell>
          <cell r="H812" t="str">
            <v>Scott Hedges</v>
          </cell>
          <cell r="I812" t="str">
            <v>931-6707</v>
          </cell>
          <cell r="J812" t="str">
            <v>ZSDTK03</v>
          </cell>
          <cell r="K812" t="str">
            <v>COS</v>
          </cell>
        </row>
        <row r="813">
          <cell r="A813" t="str">
            <v>9004641</v>
          </cell>
          <cell r="B813">
            <v>323</v>
          </cell>
          <cell r="C813" t="str">
            <v>900/4641</v>
          </cell>
          <cell r="D813" t="str">
            <v>COS</v>
          </cell>
          <cell r="E813" t="str">
            <v>ZRB</v>
          </cell>
          <cell r="F813" t="str">
            <v>Multihost PCS Operations</v>
          </cell>
          <cell r="G813" t="str">
            <v>Jessica Thorud</v>
          </cell>
          <cell r="H813" t="str">
            <v>Scott Hedges</v>
          </cell>
          <cell r="I813" t="str">
            <v>931-6707</v>
          </cell>
          <cell r="J813" t="str">
            <v>ZSDTK01</v>
          </cell>
          <cell r="K813" t="str">
            <v>COS</v>
          </cell>
        </row>
        <row r="814">
          <cell r="A814" t="str">
            <v>9004641</v>
          </cell>
          <cell r="B814">
            <v>323</v>
          </cell>
          <cell r="C814" t="str">
            <v>1901/9594</v>
          </cell>
          <cell r="D814" t="str">
            <v>COS</v>
          </cell>
          <cell r="E814" t="str">
            <v>ZRB</v>
          </cell>
          <cell r="F814" t="str">
            <v>Multihost PCS Operations</v>
          </cell>
          <cell r="G814" t="str">
            <v>Jessica Thorud</v>
          </cell>
          <cell r="H814" t="str">
            <v>Scott Hedges</v>
          </cell>
          <cell r="I814" t="str">
            <v>931-6707</v>
          </cell>
          <cell r="J814" t="str">
            <v>ZSDTK01</v>
          </cell>
          <cell r="K814" t="str">
            <v>COS</v>
          </cell>
        </row>
        <row r="815">
          <cell r="A815" t="str">
            <v>9004641</v>
          </cell>
          <cell r="B815">
            <v>323</v>
          </cell>
          <cell r="C815" t="str">
            <v>3853/9594</v>
          </cell>
          <cell r="D815" t="str">
            <v>COS</v>
          </cell>
          <cell r="E815" t="str">
            <v>ZRB</v>
          </cell>
          <cell r="F815" t="str">
            <v>Multihost PCS Operations</v>
          </cell>
          <cell r="G815" t="str">
            <v>Jessica Thorud</v>
          </cell>
          <cell r="H815" t="str">
            <v>Scott Hedges</v>
          </cell>
          <cell r="I815" t="str">
            <v>931-6707</v>
          </cell>
          <cell r="J815" t="str">
            <v>ZSDTK01</v>
          </cell>
          <cell r="K815" t="str">
            <v>COS</v>
          </cell>
        </row>
        <row r="816">
          <cell r="A816" t="str">
            <v>9004642</v>
          </cell>
          <cell r="B816">
            <v>323</v>
          </cell>
          <cell r="C816" t="str">
            <v>3853/9584</v>
          </cell>
          <cell r="D816" t="str">
            <v>COS</v>
          </cell>
          <cell r="E816" t="str">
            <v>ZRB</v>
          </cell>
          <cell r="F816" t="str">
            <v>MH PCS Sys Support &amp; Testing</v>
          </cell>
          <cell r="G816" t="str">
            <v>Jessica Thorud</v>
          </cell>
          <cell r="H816" t="str">
            <v>Scott Hedges</v>
          </cell>
          <cell r="I816" t="str">
            <v>931-6707</v>
          </cell>
          <cell r="J816" t="str">
            <v>ZSDTK01</v>
          </cell>
          <cell r="K816" t="str">
            <v>COS</v>
          </cell>
        </row>
        <row r="817">
          <cell r="A817" t="str">
            <v>9004642</v>
          </cell>
          <cell r="B817">
            <v>323</v>
          </cell>
          <cell r="C817" t="str">
            <v>3853/9587</v>
          </cell>
          <cell r="D817" t="str">
            <v>COS</v>
          </cell>
          <cell r="E817" t="str">
            <v>ZRB</v>
          </cell>
          <cell r="F817" t="str">
            <v>MH PCS Sys Support &amp; Testing</v>
          </cell>
          <cell r="G817" t="str">
            <v>Jessica Thorud</v>
          </cell>
          <cell r="H817" t="str">
            <v>Scott Hedges</v>
          </cell>
          <cell r="I817" t="str">
            <v>931-6707</v>
          </cell>
          <cell r="J817" t="str">
            <v>ZSDTK01</v>
          </cell>
          <cell r="K817" t="str">
            <v>COS</v>
          </cell>
        </row>
        <row r="818">
          <cell r="A818" t="str">
            <v>9004643</v>
          </cell>
          <cell r="B818">
            <v>323</v>
          </cell>
          <cell r="C818" t="str">
            <v>900/3789</v>
          </cell>
          <cell r="D818" t="str">
            <v>COS</v>
          </cell>
          <cell r="E818" t="str">
            <v>ZRB</v>
          </cell>
          <cell r="F818" t="str">
            <v>MH PCS -System Support &amp; Testing</v>
          </cell>
          <cell r="G818" t="str">
            <v>Jessica Thorud</v>
          </cell>
          <cell r="H818" t="str">
            <v>Scott Hedges</v>
          </cell>
          <cell r="I818" t="str">
            <v>931-6707</v>
          </cell>
          <cell r="J818" t="str">
            <v>ZSDTK01</v>
          </cell>
          <cell r="K818" t="str">
            <v>COS</v>
          </cell>
        </row>
        <row r="819">
          <cell r="A819" t="str">
            <v>9004651</v>
          </cell>
          <cell r="B819">
            <v>323</v>
          </cell>
          <cell r="C819" t="str">
            <v>900/4651</v>
          </cell>
          <cell r="D819" t="str">
            <v>COS</v>
          </cell>
          <cell r="E819" t="str">
            <v>ZRB</v>
          </cell>
          <cell r="F819" t="str">
            <v>MH SABRE CARGO - Operations</v>
          </cell>
          <cell r="G819" t="str">
            <v>Glenn Adelaar</v>
          </cell>
          <cell r="H819" t="str">
            <v>Scott Hedges</v>
          </cell>
          <cell r="I819" t="str">
            <v>931-6707</v>
          </cell>
          <cell r="J819" t="str">
            <v>ZSDTK06</v>
          </cell>
          <cell r="K819" t="str">
            <v>COS</v>
          </cell>
        </row>
        <row r="820">
          <cell r="A820" t="str">
            <v>9004651</v>
          </cell>
          <cell r="B820">
            <v>323</v>
          </cell>
          <cell r="C820" t="str">
            <v>1904/9595</v>
          </cell>
          <cell r="D820" t="str">
            <v>COS</v>
          </cell>
          <cell r="E820" t="str">
            <v>ZRB</v>
          </cell>
          <cell r="F820" t="str">
            <v>MH SABRE CARGO - Operations</v>
          </cell>
          <cell r="G820" t="str">
            <v>Glenn Adelaar</v>
          </cell>
          <cell r="H820" t="str">
            <v>Scott Hedges</v>
          </cell>
          <cell r="I820" t="str">
            <v>931-6707</v>
          </cell>
          <cell r="J820" t="str">
            <v>ZSDTK06</v>
          </cell>
          <cell r="K820" t="str">
            <v>COS</v>
          </cell>
        </row>
        <row r="821">
          <cell r="A821" t="str">
            <v>9004653</v>
          </cell>
          <cell r="B821">
            <v>323</v>
          </cell>
          <cell r="C821" t="str">
            <v>900/3559</v>
          </cell>
          <cell r="D821" t="str">
            <v>COS</v>
          </cell>
          <cell r="E821" t="str">
            <v>ZRB</v>
          </cell>
          <cell r="F821" t="str">
            <v>TSR- Hospitality MH</v>
          </cell>
          <cell r="G821" t="str">
            <v>Elizabeth Burke</v>
          </cell>
          <cell r="H821" t="str">
            <v>Scott Hedges</v>
          </cell>
          <cell r="I821" t="str">
            <v>931-6707</v>
          </cell>
          <cell r="J821" t="str">
            <v>ZSDTK05</v>
          </cell>
          <cell r="K821" t="str">
            <v>COS</v>
          </cell>
        </row>
        <row r="822">
          <cell r="A822" t="str">
            <v>9004654</v>
          </cell>
          <cell r="B822">
            <v>323</v>
          </cell>
          <cell r="F822" t="str">
            <v>COST CENTER CLOSED</v>
          </cell>
        </row>
        <row r="823">
          <cell r="A823" t="str">
            <v>9004661</v>
          </cell>
          <cell r="B823">
            <v>323</v>
          </cell>
          <cell r="C823" t="str">
            <v>3805/9589</v>
          </cell>
          <cell r="D823" t="str">
            <v>COS</v>
          </cell>
          <cell r="E823" t="str">
            <v>ZRB</v>
          </cell>
          <cell r="F823" t="str">
            <v>SDT MH - Hotel Reservations - Dallas</v>
          </cell>
          <cell r="G823" t="str">
            <v>Elizabeth Burke</v>
          </cell>
          <cell r="H823" t="str">
            <v>Scott Hedges</v>
          </cell>
          <cell r="I823" t="str">
            <v>931-6707</v>
          </cell>
          <cell r="J823" t="str">
            <v>ZSDTK05</v>
          </cell>
          <cell r="K823" t="str">
            <v>COS</v>
          </cell>
        </row>
        <row r="824">
          <cell r="A824" t="str">
            <v>9004680</v>
          </cell>
          <cell r="B824">
            <v>323</v>
          </cell>
          <cell r="C824" t="str">
            <v>3805/9596</v>
          </cell>
          <cell r="D824" t="str">
            <v>Sales &amp; Mktg</v>
          </cell>
          <cell r="E824" t="str">
            <v>ZRB</v>
          </cell>
          <cell r="F824" t="str">
            <v>MH SABRE - Marketing &amp; Sales</v>
          </cell>
          <cell r="G824" t="str">
            <v>James Pinckney</v>
          </cell>
          <cell r="H824" t="str">
            <v>Scott Hedges</v>
          </cell>
          <cell r="I824" t="str">
            <v>931-6707</v>
          </cell>
          <cell r="J824" t="str">
            <v>ZSDTK01</v>
          </cell>
          <cell r="K824" t="str">
            <v>S&amp;A</v>
          </cell>
        </row>
        <row r="825">
          <cell r="A825" t="str">
            <v>9004681</v>
          </cell>
          <cell r="B825">
            <v>323</v>
          </cell>
          <cell r="C825" t="str">
            <v>3850/9596</v>
          </cell>
          <cell r="D825" t="str">
            <v>Sales &amp; Mktg</v>
          </cell>
          <cell r="E825" t="str">
            <v>ZRB</v>
          </cell>
          <cell r="F825" t="str">
            <v>MH SAAS - Marketing &amp; Sales</v>
          </cell>
          <cell r="G825" t="str">
            <v>James Pinckney</v>
          </cell>
          <cell r="H825" t="str">
            <v>Scott Hedges</v>
          </cell>
          <cell r="I825" t="str">
            <v>931-6707</v>
          </cell>
          <cell r="J825" t="str">
            <v>ZSDTK02</v>
          </cell>
          <cell r="K825" t="str">
            <v>S&amp;A</v>
          </cell>
        </row>
        <row r="826">
          <cell r="A826" t="str">
            <v>9004682</v>
          </cell>
          <cell r="B826">
            <v>323</v>
          </cell>
          <cell r="C826" t="str">
            <v>3854/9596</v>
          </cell>
          <cell r="D826" t="str">
            <v>Sales &amp; Mktg</v>
          </cell>
          <cell r="E826" t="str">
            <v>ZRB</v>
          </cell>
          <cell r="F826" t="str">
            <v>MH FOS - Marketing &amp; Sales</v>
          </cell>
          <cell r="G826" t="str">
            <v>James Pinckney</v>
          </cell>
          <cell r="H826" t="str">
            <v>Scott Hedges</v>
          </cell>
          <cell r="I826" t="str">
            <v>931-6707</v>
          </cell>
          <cell r="J826" t="str">
            <v>ZSDTK03</v>
          </cell>
          <cell r="K826" t="str">
            <v>S&amp;A</v>
          </cell>
        </row>
        <row r="827">
          <cell r="A827" t="str">
            <v>9004683</v>
          </cell>
          <cell r="B827">
            <v>323</v>
          </cell>
          <cell r="C827" t="str">
            <v>3853/9596</v>
          </cell>
          <cell r="D827" t="str">
            <v>Sales &amp; Mktg</v>
          </cell>
          <cell r="E827" t="str">
            <v>ZRB</v>
          </cell>
          <cell r="F827" t="str">
            <v>MH PCS - Marketing &amp; Sales</v>
          </cell>
          <cell r="G827" t="str">
            <v>James Pinckney</v>
          </cell>
          <cell r="H827" t="str">
            <v>Scott Hedges</v>
          </cell>
          <cell r="I827" t="str">
            <v>931-6707</v>
          </cell>
          <cell r="J827" t="str">
            <v>ZSDTK02</v>
          </cell>
          <cell r="K827" t="str">
            <v>COS</v>
          </cell>
        </row>
        <row r="828">
          <cell r="A828" t="str">
            <v>9004684</v>
          </cell>
          <cell r="B828">
            <v>323</v>
          </cell>
          <cell r="C828" t="str">
            <v>900/3787</v>
          </cell>
          <cell r="D828" t="str">
            <v>COS</v>
          </cell>
          <cell r="E828" t="str">
            <v>ZRB</v>
          </cell>
          <cell r="F828" t="str">
            <v>MH SAAS -System Support &amp; Testing</v>
          </cell>
          <cell r="G828" t="str">
            <v>James Pinckney</v>
          </cell>
          <cell r="H828" t="str">
            <v>Scott Hedges</v>
          </cell>
          <cell r="I828" t="str">
            <v>931-6707</v>
          </cell>
          <cell r="J828" t="str">
            <v>ZSDTK02</v>
          </cell>
          <cell r="K828" t="str">
            <v>COS</v>
          </cell>
        </row>
        <row r="829">
          <cell r="A829" t="str">
            <v>9004685</v>
          </cell>
          <cell r="B829">
            <v>323</v>
          </cell>
          <cell r="D829" t="str">
            <v>Sales &amp; Mktg</v>
          </cell>
          <cell r="E829" t="str">
            <v>ZRB</v>
          </cell>
          <cell r="F829" t="str">
            <v>SDT MH - Hotel Reservations - Mktg &amp; Sales</v>
          </cell>
          <cell r="G829" t="str">
            <v>Elizabeth Burke</v>
          </cell>
          <cell r="H829" t="str">
            <v>Scott Hedges</v>
          </cell>
          <cell r="I829" t="str">
            <v>931-6707</v>
          </cell>
          <cell r="J829" t="str">
            <v>ZSDTK05</v>
          </cell>
          <cell r="K829" t="str">
            <v>S&amp;A</v>
          </cell>
        </row>
        <row r="830">
          <cell r="A830" t="str">
            <v>9004690</v>
          </cell>
          <cell r="B830">
            <v>323</v>
          </cell>
          <cell r="C830" t="str">
            <v>3805/9599</v>
          </cell>
          <cell r="D830" t="str">
            <v>G&amp;A</v>
          </cell>
          <cell r="E830" t="str">
            <v>ZRB</v>
          </cell>
          <cell r="F830" t="str">
            <v>MH SABRE - G&amp;A - Allocated</v>
          </cell>
          <cell r="G830" t="str">
            <v>James Pinckney</v>
          </cell>
          <cell r="H830" t="str">
            <v>Scott Hedges</v>
          </cell>
          <cell r="I830" t="str">
            <v>931-6707</v>
          </cell>
          <cell r="J830" t="str">
            <v>ZSDTK01</v>
          </cell>
          <cell r="K830" t="str">
            <v>G&amp;A</v>
          </cell>
        </row>
        <row r="831">
          <cell r="A831" t="str">
            <v>9004691</v>
          </cell>
          <cell r="B831">
            <v>323</v>
          </cell>
          <cell r="C831" t="str">
            <v>3850/9599</v>
          </cell>
          <cell r="D831" t="str">
            <v>G&amp;A</v>
          </cell>
          <cell r="E831" t="str">
            <v>ZRB</v>
          </cell>
          <cell r="F831" t="str">
            <v>MH SAAS - G&amp;A Allocated</v>
          </cell>
          <cell r="G831" t="str">
            <v>James Pinckney</v>
          </cell>
          <cell r="H831" t="str">
            <v>Scott Hedges</v>
          </cell>
          <cell r="I831" t="str">
            <v>931-6707</v>
          </cell>
          <cell r="J831" t="str">
            <v>ZSDTK02</v>
          </cell>
          <cell r="K831" t="str">
            <v>G&amp;A</v>
          </cell>
        </row>
        <row r="832">
          <cell r="A832" t="str">
            <v>9004692</v>
          </cell>
          <cell r="B832">
            <v>323</v>
          </cell>
          <cell r="C832" t="str">
            <v>3854/9599</v>
          </cell>
          <cell r="D832" t="str">
            <v>G&amp;A</v>
          </cell>
          <cell r="E832" t="str">
            <v>ZRB</v>
          </cell>
          <cell r="F832" t="str">
            <v>MH FOS - G&amp;A - Allocated</v>
          </cell>
          <cell r="G832" t="str">
            <v>James Pinckney</v>
          </cell>
          <cell r="H832" t="str">
            <v>Scott Hedges</v>
          </cell>
          <cell r="I832" t="str">
            <v>931-6707</v>
          </cell>
          <cell r="J832" t="str">
            <v>ZSDTK03</v>
          </cell>
          <cell r="K832" t="str">
            <v>G&amp;A</v>
          </cell>
        </row>
        <row r="833">
          <cell r="A833" t="str">
            <v>9004693</v>
          </cell>
          <cell r="B833">
            <v>323</v>
          </cell>
          <cell r="C833" t="str">
            <v>3853/9599</v>
          </cell>
          <cell r="D833" t="str">
            <v>G&amp;A</v>
          </cell>
          <cell r="E833" t="str">
            <v>ZRB</v>
          </cell>
          <cell r="F833" t="str">
            <v>MH PCS - G&amp;A Allocated</v>
          </cell>
          <cell r="G833" t="str">
            <v>James Pinckney</v>
          </cell>
          <cell r="H833" t="str">
            <v>Scott Hedges</v>
          </cell>
          <cell r="I833" t="str">
            <v>931-6707</v>
          </cell>
          <cell r="J833" t="str">
            <v>ZSDTK02</v>
          </cell>
          <cell r="K833" t="str">
            <v>COS</v>
          </cell>
        </row>
        <row r="834">
          <cell r="A834" t="str">
            <v>9004694</v>
          </cell>
          <cell r="B834">
            <v>323</v>
          </cell>
          <cell r="C834" t="str">
            <v>900/3788</v>
          </cell>
          <cell r="D834" t="str">
            <v>COS</v>
          </cell>
          <cell r="E834" t="str">
            <v>ZRB</v>
          </cell>
          <cell r="F834" t="str">
            <v>MH FOS -System Support &amp; Testing</v>
          </cell>
          <cell r="G834" t="str">
            <v>Jessica Thorud</v>
          </cell>
          <cell r="H834" t="str">
            <v>Scott Hedges</v>
          </cell>
          <cell r="I834" t="str">
            <v>931-6707</v>
          </cell>
          <cell r="J834" t="str">
            <v>ZSDTK03</v>
          </cell>
          <cell r="K834" t="str">
            <v>COS</v>
          </cell>
        </row>
        <row r="835">
          <cell r="A835" t="str">
            <v>9004695</v>
          </cell>
          <cell r="B835">
            <v>323</v>
          </cell>
          <cell r="C835" t="str">
            <v>900/3860</v>
          </cell>
          <cell r="D835" t="str">
            <v>COS</v>
          </cell>
          <cell r="E835" t="str">
            <v>ZRB</v>
          </cell>
          <cell r="F835" t="str">
            <v>MH FOS - Europe</v>
          </cell>
          <cell r="G835" t="str">
            <v>Joe Puangco</v>
          </cell>
          <cell r="H835" t="str">
            <v>Scott Hedges</v>
          </cell>
          <cell r="I835" t="str">
            <v>931-6707</v>
          </cell>
          <cell r="J835" t="str">
            <v>ZSDTK03</v>
          </cell>
          <cell r="K835" t="str">
            <v>COS</v>
          </cell>
        </row>
        <row r="836">
          <cell r="A836" t="str">
            <v>9004696</v>
          </cell>
          <cell r="B836">
            <v>323</v>
          </cell>
          <cell r="C836" t="str">
            <v>900/3224</v>
          </cell>
          <cell r="D836" t="str">
            <v>COS</v>
          </cell>
          <cell r="E836" t="str">
            <v>ZRB</v>
          </cell>
          <cell r="F836" t="str">
            <v>MH FOS - Asia</v>
          </cell>
          <cell r="G836" t="str">
            <v>Peter Von Moltke</v>
          </cell>
          <cell r="H836" t="str">
            <v>Scott Hedges</v>
          </cell>
          <cell r="I836" t="str">
            <v>931-6707</v>
          </cell>
          <cell r="J836" t="str">
            <v>ZSDTK03</v>
          </cell>
          <cell r="K836" t="str">
            <v>COS</v>
          </cell>
        </row>
        <row r="837">
          <cell r="A837" t="str">
            <v>9004700</v>
          </cell>
          <cell r="B837">
            <v>323</v>
          </cell>
          <cell r="C837" t="str">
            <v>900/4718</v>
          </cell>
          <cell r="D837" t="str">
            <v>COS</v>
          </cell>
          <cell r="E837" t="str">
            <v>ZRB</v>
          </cell>
          <cell r="F837" t="str">
            <v>AeroCalif.(JR)-SABRE</v>
          </cell>
          <cell r="G837" t="str">
            <v>James Pinckney</v>
          </cell>
          <cell r="H837" t="str">
            <v>Scott Hedges</v>
          </cell>
          <cell r="I837" t="str">
            <v>931-6707</v>
          </cell>
          <cell r="J837" t="str">
            <v>ZSDTK01</v>
          </cell>
          <cell r="K837" t="str">
            <v>COS</v>
          </cell>
        </row>
        <row r="838">
          <cell r="A838" t="str">
            <v>9004701</v>
          </cell>
          <cell r="B838">
            <v>323</v>
          </cell>
          <cell r="C838" t="str">
            <v>900/4701</v>
          </cell>
          <cell r="D838" t="str">
            <v>COS</v>
          </cell>
          <cell r="E838" t="str">
            <v>ZRB</v>
          </cell>
          <cell r="F838" t="str">
            <v>Air Lanka (UL)-SABRE</v>
          </cell>
          <cell r="G838" t="str">
            <v>Peter Von Moltke</v>
          </cell>
          <cell r="H838" t="str">
            <v>Scott Hedges</v>
          </cell>
          <cell r="I838" t="str">
            <v>931-6707</v>
          </cell>
          <cell r="J838" t="str">
            <v>ZSDTK01</v>
          </cell>
          <cell r="K838" t="str">
            <v>COS</v>
          </cell>
        </row>
        <row r="839">
          <cell r="A839" t="str">
            <v>9004702</v>
          </cell>
          <cell r="B839">
            <v>323</v>
          </cell>
          <cell r="C839" t="str">
            <v>900/4702</v>
          </cell>
          <cell r="D839" t="str">
            <v>COS</v>
          </cell>
          <cell r="E839" t="str">
            <v>ZRB</v>
          </cell>
          <cell r="F839" t="str">
            <v xml:space="preserve">Alaska (AS)-SABRE   </v>
          </cell>
          <cell r="G839" t="str">
            <v>James Pinckney</v>
          </cell>
          <cell r="H839" t="str">
            <v>Scott Hedges</v>
          </cell>
          <cell r="I839" t="str">
            <v>931-6707</v>
          </cell>
          <cell r="J839" t="str">
            <v>ZSDTK01</v>
          </cell>
          <cell r="K839" t="str">
            <v>COS</v>
          </cell>
        </row>
        <row r="840">
          <cell r="A840" t="str">
            <v>9004703</v>
          </cell>
          <cell r="B840">
            <v>323</v>
          </cell>
          <cell r="C840" t="str">
            <v>900/4703</v>
          </cell>
          <cell r="D840" t="str">
            <v>COS</v>
          </cell>
          <cell r="E840" t="str">
            <v>ZRB</v>
          </cell>
          <cell r="F840" t="str">
            <v xml:space="preserve">Amer TA (ATA)-SABRE </v>
          </cell>
          <cell r="G840" t="str">
            <v>James Pinckney</v>
          </cell>
          <cell r="H840" t="str">
            <v>Scott Hedges</v>
          </cell>
          <cell r="I840" t="str">
            <v>931-6707</v>
          </cell>
          <cell r="J840" t="str">
            <v>ZSDTK01</v>
          </cell>
          <cell r="K840" t="str">
            <v>COS</v>
          </cell>
        </row>
        <row r="841">
          <cell r="A841" t="str">
            <v>9004704</v>
          </cell>
          <cell r="B841">
            <v>323</v>
          </cell>
          <cell r="C841" t="str">
            <v>900/4704</v>
          </cell>
          <cell r="D841" t="str">
            <v>COS</v>
          </cell>
          <cell r="E841" t="str">
            <v>ZRB</v>
          </cell>
          <cell r="F841" t="str">
            <v xml:space="preserve">Aviateca (GU)-SABRE </v>
          </cell>
          <cell r="G841" t="str">
            <v>James Pinckney</v>
          </cell>
          <cell r="H841" t="str">
            <v>Scott Hedges</v>
          </cell>
          <cell r="I841" t="str">
            <v>931-6707</v>
          </cell>
          <cell r="J841" t="str">
            <v>ZSDTK01</v>
          </cell>
          <cell r="K841" t="str">
            <v>COS</v>
          </cell>
        </row>
        <row r="842">
          <cell r="A842" t="str">
            <v>9004705</v>
          </cell>
          <cell r="B842">
            <v>323</v>
          </cell>
          <cell r="C842" t="str">
            <v>900/4705</v>
          </cell>
          <cell r="D842" t="str">
            <v>COS</v>
          </cell>
          <cell r="E842" t="str">
            <v>ZRB</v>
          </cell>
          <cell r="F842" t="str">
            <v xml:space="preserve">BWIA (BW)-SABRE     </v>
          </cell>
          <cell r="G842" t="str">
            <v>James Pinckney</v>
          </cell>
          <cell r="H842" t="str">
            <v>Scott Hedges</v>
          </cell>
          <cell r="I842" t="str">
            <v>931-6707</v>
          </cell>
          <cell r="J842" t="str">
            <v>ZSDTK01</v>
          </cell>
          <cell r="K842" t="str">
            <v>COS</v>
          </cell>
        </row>
        <row r="843">
          <cell r="A843" t="str">
            <v>9004706</v>
          </cell>
          <cell r="B843">
            <v>323</v>
          </cell>
          <cell r="C843" t="str">
            <v>900/4706</v>
          </cell>
          <cell r="D843" t="str">
            <v>COS</v>
          </cell>
          <cell r="E843" t="str">
            <v>ZRB</v>
          </cell>
          <cell r="F843" t="str">
            <v xml:space="preserve">Copa (CM)-SABRE     </v>
          </cell>
          <cell r="G843" t="str">
            <v>James Pinckney</v>
          </cell>
          <cell r="H843" t="str">
            <v>Scott Hedges</v>
          </cell>
          <cell r="I843" t="str">
            <v>931-6707</v>
          </cell>
          <cell r="J843" t="str">
            <v>ZSDTK01</v>
          </cell>
          <cell r="K843" t="str">
            <v>COS</v>
          </cell>
        </row>
        <row r="844">
          <cell r="A844" t="str">
            <v>9004707</v>
          </cell>
          <cell r="B844">
            <v>323</v>
          </cell>
          <cell r="C844" t="str">
            <v>900/4707</v>
          </cell>
          <cell r="D844" t="str">
            <v>COS</v>
          </cell>
          <cell r="E844" t="str">
            <v>ZRB</v>
          </cell>
          <cell r="F844" t="str">
            <v xml:space="preserve">Cyprus (CY)-SABRE   </v>
          </cell>
          <cell r="G844" t="str">
            <v>Joe Puangco</v>
          </cell>
          <cell r="H844" t="str">
            <v>Scott Hedges</v>
          </cell>
          <cell r="I844" t="str">
            <v>931-6707</v>
          </cell>
          <cell r="J844" t="str">
            <v>ZSDTK01</v>
          </cell>
          <cell r="K844" t="str">
            <v>COS</v>
          </cell>
        </row>
        <row r="845">
          <cell r="A845" t="str">
            <v>9004708</v>
          </cell>
          <cell r="B845">
            <v>323</v>
          </cell>
          <cell r="C845" t="str">
            <v>900/4708</v>
          </cell>
          <cell r="D845" t="str">
            <v>COS</v>
          </cell>
          <cell r="E845" t="str">
            <v>ZRB</v>
          </cell>
          <cell r="F845" t="str">
            <v xml:space="preserve">Gulf Air (GF)-SABRE </v>
          </cell>
          <cell r="G845" t="str">
            <v>Joe Puangco</v>
          </cell>
          <cell r="H845" t="str">
            <v>Scott Hedges</v>
          </cell>
          <cell r="I845" t="str">
            <v>931-6707</v>
          </cell>
          <cell r="J845" t="str">
            <v>ZSDTK01</v>
          </cell>
          <cell r="K845" t="str">
            <v>COS</v>
          </cell>
        </row>
        <row r="846">
          <cell r="A846" t="str">
            <v>9004709</v>
          </cell>
          <cell r="B846">
            <v>323</v>
          </cell>
          <cell r="C846" t="str">
            <v>900/4709</v>
          </cell>
          <cell r="D846" t="str">
            <v>COS</v>
          </cell>
          <cell r="E846" t="str">
            <v>ZRB</v>
          </cell>
          <cell r="F846" t="str">
            <v xml:space="preserve">Hawaiian (HA)-SABRE </v>
          </cell>
          <cell r="G846" t="str">
            <v>James Pinckney</v>
          </cell>
          <cell r="H846" t="str">
            <v>Scott Hedges</v>
          </cell>
          <cell r="I846" t="str">
            <v>931-6707</v>
          </cell>
          <cell r="J846" t="str">
            <v>ZSDTK01</v>
          </cell>
          <cell r="K846" t="str">
            <v>COS</v>
          </cell>
        </row>
        <row r="847">
          <cell r="A847" t="str">
            <v>9004710</v>
          </cell>
          <cell r="B847">
            <v>323</v>
          </cell>
          <cell r="C847" t="str">
            <v>900/4722</v>
          </cell>
          <cell r="D847" t="str">
            <v>COS</v>
          </cell>
          <cell r="E847" t="str">
            <v>ZRB</v>
          </cell>
          <cell r="F847" t="str">
            <v xml:space="preserve">Jet Air (9W)-SABRE  </v>
          </cell>
          <cell r="G847" t="str">
            <v>Peter Von Moltke</v>
          </cell>
          <cell r="H847" t="str">
            <v>Scott Hedges</v>
          </cell>
          <cell r="I847" t="str">
            <v>931-6707</v>
          </cell>
          <cell r="J847" t="str">
            <v>ZSDTK01</v>
          </cell>
          <cell r="K847" t="str">
            <v>COS</v>
          </cell>
        </row>
        <row r="848">
          <cell r="A848" t="str">
            <v>9004711</v>
          </cell>
          <cell r="B848">
            <v>323</v>
          </cell>
          <cell r="C848" t="str">
            <v>900/4711</v>
          </cell>
          <cell r="D848" t="str">
            <v>COS</v>
          </cell>
          <cell r="E848" t="str">
            <v>ZRB</v>
          </cell>
          <cell r="F848" t="str">
            <v xml:space="preserve">Jet Exp. (JI)-SABRE </v>
          </cell>
          <cell r="G848" t="str">
            <v>Peter Von Moltke</v>
          </cell>
          <cell r="H848" t="str">
            <v>Scott Hedges</v>
          </cell>
          <cell r="I848" t="str">
            <v>931-6707</v>
          </cell>
          <cell r="J848" t="str">
            <v>ZSDTK01</v>
          </cell>
          <cell r="K848" t="str">
            <v>COS</v>
          </cell>
        </row>
        <row r="849">
          <cell r="A849" t="str">
            <v>9004712</v>
          </cell>
          <cell r="B849">
            <v>323</v>
          </cell>
          <cell r="C849" t="str">
            <v>900/4712</v>
          </cell>
          <cell r="D849" t="str">
            <v>COS</v>
          </cell>
          <cell r="E849" t="str">
            <v>ZRB</v>
          </cell>
          <cell r="F849" t="str">
            <v xml:space="preserve">Kiwi Air (KP)-SABRE </v>
          </cell>
          <cell r="G849" t="str">
            <v>James Pinckney</v>
          </cell>
          <cell r="H849" t="str">
            <v>Scott Hedges</v>
          </cell>
          <cell r="I849" t="str">
            <v>931-6707</v>
          </cell>
          <cell r="J849" t="str">
            <v>ZSDTK01</v>
          </cell>
          <cell r="K849" t="str">
            <v>COS</v>
          </cell>
        </row>
        <row r="850">
          <cell r="A850" t="str">
            <v>9004713</v>
          </cell>
          <cell r="B850">
            <v>323</v>
          </cell>
          <cell r="C850" t="str">
            <v>900/4713</v>
          </cell>
          <cell r="D850" t="str">
            <v>COS</v>
          </cell>
          <cell r="E850" t="str">
            <v>ZRB</v>
          </cell>
          <cell r="F850" t="str">
            <v xml:space="preserve">LACSA (LR)-SABRE    </v>
          </cell>
          <cell r="G850" t="str">
            <v>James Pinckney</v>
          </cell>
          <cell r="H850" t="str">
            <v>Scott Hedges</v>
          </cell>
          <cell r="I850" t="str">
            <v>931-6707</v>
          </cell>
          <cell r="J850" t="str">
            <v>ZSDTK01</v>
          </cell>
          <cell r="K850" t="str">
            <v>COS</v>
          </cell>
        </row>
        <row r="851">
          <cell r="A851" t="str">
            <v>9004714</v>
          </cell>
          <cell r="B851">
            <v>323</v>
          </cell>
          <cell r="C851" t="str">
            <v>900/4714</v>
          </cell>
          <cell r="D851" t="str">
            <v>COS</v>
          </cell>
          <cell r="E851" t="str">
            <v>ZRB</v>
          </cell>
          <cell r="F851" t="str">
            <v xml:space="preserve">L.A.B. (LB)-SABRE   </v>
          </cell>
          <cell r="G851" t="str">
            <v>James Pinckney</v>
          </cell>
          <cell r="H851" t="str">
            <v>Scott Hedges</v>
          </cell>
          <cell r="I851" t="str">
            <v>931-6707</v>
          </cell>
          <cell r="J851" t="str">
            <v>ZSDTK01</v>
          </cell>
          <cell r="K851" t="str">
            <v>COS</v>
          </cell>
        </row>
        <row r="852">
          <cell r="A852" t="str">
            <v>9004715</v>
          </cell>
          <cell r="B852">
            <v>323</v>
          </cell>
          <cell r="C852" t="str">
            <v>900/4715</v>
          </cell>
          <cell r="D852" t="str">
            <v>COS</v>
          </cell>
          <cell r="E852" t="str">
            <v>ZRB</v>
          </cell>
          <cell r="F852" t="str">
            <v>Midwest Ex(YX)-SABRE</v>
          </cell>
          <cell r="G852" t="str">
            <v>James Pinckney</v>
          </cell>
          <cell r="H852" t="str">
            <v>Scott Hedges</v>
          </cell>
          <cell r="I852" t="str">
            <v>931-6707</v>
          </cell>
          <cell r="J852" t="str">
            <v>ZSDTK01</v>
          </cell>
          <cell r="K852" t="str">
            <v>COS</v>
          </cell>
        </row>
        <row r="853">
          <cell r="A853" t="str">
            <v>9004716</v>
          </cell>
          <cell r="B853">
            <v>323</v>
          </cell>
          <cell r="C853" t="str">
            <v>900/4716</v>
          </cell>
          <cell r="D853" t="str">
            <v>COS</v>
          </cell>
          <cell r="E853" t="str">
            <v>ZRB</v>
          </cell>
          <cell r="F853" t="str">
            <v xml:space="preserve">TACA (TA)-SABRE     </v>
          </cell>
          <cell r="G853" t="str">
            <v>James Pinckney</v>
          </cell>
          <cell r="H853" t="str">
            <v>Scott Hedges</v>
          </cell>
          <cell r="I853" t="str">
            <v>931-6707</v>
          </cell>
          <cell r="J853" t="str">
            <v>ZSDTK01</v>
          </cell>
          <cell r="K853" t="str">
            <v>COS</v>
          </cell>
        </row>
        <row r="854">
          <cell r="A854" t="str">
            <v>9004717</v>
          </cell>
          <cell r="B854">
            <v>323</v>
          </cell>
          <cell r="C854" t="str">
            <v>900/4717</v>
          </cell>
          <cell r="D854" t="str">
            <v>COS</v>
          </cell>
          <cell r="E854" t="str">
            <v>ZRB</v>
          </cell>
          <cell r="F854" t="str">
            <v xml:space="preserve">Taesa (GD)-SABRE    </v>
          </cell>
          <cell r="G854" t="str">
            <v>James Pinckney</v>
          </cell>
          <cell r="H854" t="str">
            <v>Scott Hedges</v>
          </cell>
          <cell r="I854" t="str">
            <v>931-6707</v>
          </cell>
          <cell r="J854" t="str">
            <v>ZSDTK01</v>
          </cell>
          <cell r="K854" t="str">
            <v>COS</v>
          </cell>
        </row>
        <row r="855">
          <cell r="A855" t="str">
            <v>9004719</v>
          </cell>
          <cell r="B855">
            <v>323</v>
          </cell>
          <cell r="C855" t="str">
            <v>900/4719</v>
          </cell>
          <cell r="D855" t="str">
            <v>COS</v>
          </cell>
          <cell r="E855" t="str">
            <v>ZRB</v>
          </cell>
          <cell r="F855" t="str">
            <v>Canadian DND (I5) - SABRE</v>
          </cell>
          <cell r="G855" t="str">
            <v>James Pinckney</v>
          </cell>
          <cell r="H855" t="str">
            <v>Scott Hedges</v>
          </cell>
          <cell r="I855" t="str">
            <v>931-6707</v>
          </cell>
          <cell r="J855" t="str">
            <v>ZSDTK01</v>
          </cell>
          <cell r="K855" t="str">
            <v>COS</v>
          </cell>
        </row>
        <row r="856">
          <cell r="A856" t="str">
            <v>9004720</v>
          </cell>
          <cell r="B856">
            <v>323</v>
          </cell>
          <cell r="C856" t="str">
            <v>3805/9584</v>
          </cell>
          <cell r="D856" t="str">
            <v>COS</v>
          </cell>
          <cell r="E856" t="str">
            <v>ZRB</v>
          </cell>
          <cell r="F856" t="str">
            <v>Liat (LI) - SABRE</v>
          </cell>
          <cell r="G856" t="str">
            <v>James Pinckney</v>
          </cell>
          <cell r="H856" t="str">
            <v>Scott Hedges</v>
          </cell>
          <cell r="I856" t="str">
            <v>931-6707</v>
          </cell>
          <cell r="J856" t="str">
            <v>ZSDTK01</v>
          </cell>
          <cell r="K856" t="str">
            <v>COS</v>
          </cell>
        </row>
        <row r="857">
          <cell r="A857" t="str">
            <v>9004721</v>
          </cell>
          <cell r="B857">
            <v>323</v>
          </cell>
          <cell r="C857" t="str">
            <v>900/3804</v>
          </cell>
          <cell r="D857" t="str">
            <v>COS</v>
          </cell>
          <cell r="E857" t="str">
            <v>ZRB</v>
          </cell>
          <cell r="F857" t="str">
            <v>Reno (QQ) - SABRE</v>
          </cell>
          <cell r="G857" t="str">
            <v>James Pinckney</v>
          </cell>
          <cell r="H857" t="str">
            <v>Scott Hedges</v>
          </cell>
          <cell r="I857" t="str">
            <v>931-6707</v>
          </cell>
          <cell r="J857" t="str">
            <v>ZSDTK01</v>
          </cell>
          <cell r="K857" t="str">
            <v>COS</v>
          </cell>
        </row>
        <row r="858">
          <cell r="A858" t="str">
            <v>9004722</v>
          </cell>
          <cell r="B858">
            <v>323</v>
          </cell>
          <cell r="C858" t="str">
            <v>900/3829</v>
          </cell>
          <cell r="D858" t="str">
            <v>COS</v>
          </cell>
          <cell r="E858" t="str">
            <v>ZRB</v>
          </cell>
          <cell r="F858" t="str">
            <v>TAM (KK) - SABRE</v>
          </cell>
          <cell r="G858" t="str">
            <v>James Pinckney</v>
          </cell>
          <cell r="H858" t="str">
            <v>Scott Hedges</v>
          </cell>
          <cell r="I858" t="str">
            <v>931-6707</v>
          </cell>
          <cell r="J858" t="str">
            <v>ZSDTK01</v>
          </cell>
          <cell r="K858" t="str">
            <v>COS</v>
          </cell>
        </row>
        <row r="859">
          <cell r="A859" t="str">
            <v>9004723</v>
          </cell>
          <cell r="B859">
            <v>323</v>
          </cell>
          <cell r="C859" t="str">
            <v>900/3360</v>
          </cell>
          <cell r="D859" t="str">
            <v>COS</v>
          </cell>
          <cell r="E859" t="str">
            <v>ZRB</v>
          </cell>
          <cell r="F859" t="str">
            <v>MH SABRE - ASIA</v>
          </cell>
          <cell r="G859" t="str">
            <v>Peter Von Moltke</v>
          </cell>
          <cell r="H859" t="str">
            <v>Scott Hedges</v>
          </cell>
          <cell r="I859" t="str">
            <v>931-6707</v>
          </cell>
          <cell r="J859" t="str">
            <v>ZSDTK01</v>
          </cell>
          <cell r="K859" t="str">
            <v>COS</v>
          </cell>
        </row>
        <row r="860">
          <cell r="A860" t="str">
            <v>9004724</v>
          </cell>
          <cell r="B860">
            <v>323</v>
          </cell>
          <cell r="C860" t="str">
            <v>900/3442</v>
          </cell>
          <cell r="D860" t="str">
            <v>COS</v>
          </cell>
          <cell r="E860" t="str">
            <v>ZRB</v>
          </cell>
          <cell r="F860" t="str">
            <v>MH SABRE - EUROPE</v>
          </cell>
          <cell r="G860" t="str">
            <v>Joe Puangco</v>
          </cell>
          <cell r="H860" t="str">
            <v>Scott Hedges</v>
          </cell>
          <cell r="I860" t="str">
            <v>931-6707</v>
          </cell>
          <cell r="J860" t="str">
            <v>ZSDTK01</v>
          </cell>
          <cell r="K860" t="str">
            <v>COS</v>
          </cell>
        </row>
        <row r="861">
          <cell r="A861" t="str">
            <v>9004740</v>
          </cell>
          <cell r="B861">
            <v>323</v>
          </cell>
          <cell r="C861" t="str">
            <v>900/4745</v>
          </cell>
          <cell r="D861" t="str">
            <v>COS</v>
          </cell>
          <cell r="E861" t="str">
            <v>ZRB</v>
          </cell>
          <cell r="F861" t="str">
            <v xml:space="preserve">Air South (WV)-SAAS </v>
          </cell>
          <cell r="G861" t="str">
            <v>James Pinckney</v>
          </cell>
          <cell r="H861" t="str">
            <v>Scott Hedges</v>
          </cell>
          <cell r="I861" t="str">
            <v>931-6707</v>
          </cell>
          <cell r="J861" t="str">
            <v>ZSDTK02</v>
          </cell>
          <cell r="K861" t="str">
            <v>COS</v>
          </cell>
        </row>
        <row r="862">
          <cell r="A862" t="str">
            <v>9004741</v>
          </cell>
          <cell r="B862">
            <v>323</v>
          </cell>
          <cell r="C862" t="str">
            <v>900/4741</v>
          </cell>
          <cell r="D862" t="str">
            <v>COS</v>
          </cell>
          <cell r="E862" t="str">
            <v>ZRB</v>
          </cell>
          <cell r="F862" t="str">
            <v>LAPA (MJ)-SABRE</v>
          </cell>
          <cell r="G862" t="str">
            <v>James Pinckney</v>
          </cell>
          <cell r="H862" t="str">
            <v>Scott Hedges</v>
          </cell>
          <cell r="I862" t="str">
            <v>931-6707</v>
          </cell>
          <cell r="J862" t="str">
            <v>ZSDTK01</v>
          </cell>
          <cell r="K862" t="str">
            <v>COS</v>
          </cell>
        </row>
        <row r="863">
          <cell r="A863" t="str">
            <v>9004742</v>
          </cell>
          <cell r="B863">
            <v>323</v>
          </cell>
          <cell r="C863" t="str">
            <v>900/4742</v>
          </cell>
          <cell r="D863" t="str">
            <v>COS</v>
          </cell>
          <cell r="E863" t="str">
            <v>ZRB</v>
          </cell>
          <cell r="F863" t="str">
            <v xml:space="preserve">Southwest (WN)-SAAS </v>
          </cell>
          <cell r="G863" t="str">
            <v>James Pinckney</v>
          </cell>
          <cell r="H863" t="str">
            <v>Scott Hedges</v>
          </cell>
          <cell r="I863" t="str">
            <v>931-6707</v>
          </cell>
          <cell r="J863" t="str">
            <v>ZSDTK02</v>
          </cell>
          <cell r="K863" t="str">
            <v>COS</v>
          </cell>
        </row>
        <row r="864">
          <cell r="A864" t="str">
            <v>9004743</v>
          </cell>
          <cell r="B864">
            <v>323</v>
          </cell>
          <cell r="C864" t="str">
            <v>900/4743</v>
          </cell>
          <cell r="F864" t="str">
            <v>CLOSED COST CENTER   -  POST TO COST CENTER 9004716</v>
          </cell>
        </row>
        <row r="865">
          <cell r="A865" t="str">
            <v>9004744</v>
          </cell>
          <cell r="B865">
            <v>323</v>
          </cell>
          <cell r="C865" t="str">
            <v>900/4744</v>
          </cell>
          <cell r="F865" t="str">
            <v>CLOSED COST CENTER   -  POST TO COST CENTER 9004717</v>
          </cell>
        </row>
        <row r="866">
          <cell r="A866" t="str">
            <v>9004760</v>
          </cell>
          <cell r="B866">
            <v>323</v>
          </cell>
          <cell r="C866" t="str">
            <v>900/4760</v>
          </cell>
          <cell r="D866" t="str">
            <v>COS</v>
          </cell>
          <cell r="E866" t="str">
            <v>ZRB</v>
          </cell>
          <cell r="F866" t="str">
            <v xml:space="preserve">Aviateca (GU)-PCS   </v>
          </cell>
          <cell r="G866" t="str">
            <v>James Pinckney</v>
          </cell>
          <cell r="H866" t="str">
            <v>Scott Hedges</v>
          </cell>
          <cell r="I866" t="str">
            <v>931-6707</v>
          </cell>
          <cell r="J866" t="str">
            <v>ZSDTK02</v>
          </cell>
          <cell r="K866" t="str">
            <v>COS</v>
          </cell>
        </row>
        <row r="867">
          <cell r="A867" t="str">
            <v>9004761</v>
          </cell>
          <cell r="B867">
            <v>323</v>
          </cell>
          <cell r="C867" t="str">
            <v>900/4761</v>
          </cell>
          <cell r="D867" t="str">
            <v>COS</v>
          </cell>
          <cell r="E867" t="str">
            <v>ZRB</v>
          </cell>
          <cell r="F867" t="str">
            <v>BWIA (BW)-PCS</v>
          </cell>
          <cell r="G867" t="str">
            <v>James Pinckney</v>
          </cell>
          <cell r="H867" t="str">
            <v>Scott Hedges</v>
          </cell>
          <cell r="I867" t="str">
            <v>931-6707</v>
          </cell>
          <cell r="J867" t="str">
            <v>ZSDTK02</v>
          </cell>
          <cell r="K867" t="str">
            <v>COS</v>
          </cell>
        </row>
        <row r="868">
          <cell r="A868" t="str">
            <v>9004762</v>
          </cell>
          <cell r="B868">
            <v>323</v>
          </cell>
          <cell r="C868" t="str">
            <v>900/4762</v>
          </cell>
          <cell r="D868" t="str">
            <v>COS</v>
          </cell>
          <cell r="E868" t="str">
            <v>ZRB</v>
          </cell>
          <cell r="F868" t="str">
            <v>Copa (CM)-PCS</v>
          </cell>
          <cell r="G868" t="str">
            <v>James Pinckney</v>
          </cell>
          <cell r="H868" t="str">
            <v>Scott Hedges</v>
          </cell>
          <cell r="I868" t="str">
            <v>931-6707</v>
          </cell>
          <cell r="J868" t="str">
            <v>ZSDTK02</v>
          </cell>
          <cell r="K868" t="str">
            <v>COS</v>
          </cell>
        </row>
        <row r="869">
          <cell r="A869" t="str">
            <v>9004763</v>
          </cell>
          <cell r="B869">
            <v>323</v>
          </cell>
          <cell r="C869" t="str">
            <v>900/4763</v>
          </cell>
          <cell r="D869" t="str">
            <v>COS</v>
          </cell>
          <cell r="E869" t="str">
            <v>ZRB</v>
          </cell>
          <cell r="F869" t="str">
            <v>Cyprus (CY)-PCS</v>
          </cell>
          <cell r="G869" t="str">
            <v>Joe Puangco</v>
          </cell>
          <cell r="H869" t="str">
            <v>Scott Hedges</v>
          </cell>
          <cell r="I869" t="str">
            <v>931-6707</v>
          </cell>
          <cell r="J869" t="str">
            <v>ZSDTK02</v>
          </cell>
          <cell r="K869" t="str">
            <v>COS</v>
          </cell>
        </row>
        <row r="870">
          <cell r="A870" t="str">
            <v>9004764</v>
          </cell>
          <cell r="B870">
            <v>323</v>
          </cell>
          <cell r="C870" t="str">
            <v>900/4764</v>
          </cell>
          <cell r="D870" t="str">
            <v>COS</v>
          </cell>
          <cell r="E870" t="str">
            <v>ZRB</v>
          </cell>
          <cell r="F870" t="str">
            <v>TACA (TA)-PCS</v>
          </cell>
          <cell r="G870" t="str">
            <v>James Pinckney</v>
          </cell>
          <cell r="H870" t="str">
            <v>Scott Hedges</v>
          </cell>
          <cell r="I870" t="str">
            <v>931-6707</v>
          </cell>
          <cell r="J870" t="str">
            <v>ZSDTK02</v>
          </cell>
          <cell r="K870" t="str">
            <v>COS</v>
          </cell>
        </row>
        <row r="871">
          <cell r="A871" t="str">
            <v>9004765</v>
          </cell>
          <cell r="B871">
            <v>323</v>
          </cell>
          <cell r="C871" t="str">
            <v>900/4765</v>
          </cell>
          <cell r="D871" t="str">
            <v>COS</v>
          </cell>
          <cell r="E871" t="str">
            <v>ZRB</v>
          </cell>
          <cell r="F871" t="str">
            <v>Taesa(GD)-PCS</v>
          </cell>
          <cell r="G871" t="str">
            <v>James Pinckney</v>
          </cell>
          <cell r="H871" t="str">
            <v>Scott Hedges</v>
          </cell>
          <cell r="I871" t="str">
            <v>931-6707</v>
          </cell>
          <cell r="J871" t="str">
            <v>ZSDTK02</v>
          </cell>
          <cell r="K871" t="str">
            <v>COS</v>
          </cell>
        </row>
        <row r="872">
          <cell r="A872" t="str">
            <v>9004766</v>
          </cell>
          <cell r="B872">
            <v>323</v>
          </cell>
          <cell r="C872" t="str">
            <v>900/4766</v>
          </cell>
          <cell r="D872" t="str">
            <v>COS</v>
          </cell>
          <cell r="E872" t="str">
            <v>ZRB</v>
          </cell>
          <cell r="F872" t="str">
            <v>LACSA (LR) - PCS</v>
          </cell>
          <cell r="G872" t="str">
            <v>James Pinckney</v>
          </cell>
          <cell r="H872" t="str">
            <v>Scott Hedges</v>
          </cell>
          <cell r="I872" t="str">
            <v>931-6707</v>
          </cell>
          <cell r="J872" t="str">
            <v>ZSDTK02</v>
          </cell>
          <cell r="K872" t="str">
            <v>COS</v>
          </cell>
        </row>
        <row r="873">
          <cell r="A873" t="str">
            <v>9004767</v>
          </cell>
          <cell r="B873">
            <v>323</v>
          </cell>
          <cell r="C873" t="str">
            <v>3854/9584</v>
          </cell>
          <cell r="D873" t="str">
            <v>COS</v>
          </cell>
          <cell r="E873" t="str">
            <v>ZRB</v>
          </cell>
          <cell r="F873" t="str">
            <v>Liat (LI) - PCS</v>
          </cell>
          <cell r="G873" t="str">
            <v>James Pinckney</v>
          </cell>
          <cell r="H873" t="str">
            <v>Scott Hedges</v>
          </cell>
          <cell r="I873" t="str">
            <v>931-6707</v>
          </cell>
          <cell r="J873" t="str">
            <v>ZSDTK02</v>
          </cell>
          <cell r="K873" t="str">
            <v>COS</v>
          </cell>
        </row>
        <row r="874">
          <cell r="A874" t="str">
            <v>9004780</v>
          </cell>
          <cell r="B874">
            <v>323</v>
          </cell>
          <cell r="C874" t="str">
            <v>900/4780</v>
          </cell>
          <cell r="D874" t="str">
            <v>COS</v>
          </cell>
          <cell r="E874" t="str">
            <v>ZRB</v>
          </cell>
          <cell r="F874" t="str">
            <v xml:space="preserve">AeroCal (JR)-FOS    </v>
          </cell>
          <cell r="G874" t="str">
            <v>James Pinckney</v>
          </cell>
          <cell r="H874" t="str">
            <v>Scott Hedges</v>
          </cell>
          <cell r="I874" t="str">
            <v>931-6707</v>
          </cell>
          <cell r="J874" t="str">
            <v>ZSDTK03</v>
          </cell>
          <cell r="K874" t="str">
            <v>COS</v>
          </cell>
        </row>
        <row r="875">
          <cell r="A875" t="str">
            <v>9004781</v>
          </cell>
          <cell r="B875">
            <v>323</v>
          </cell>
          <cell r="C875" t="str">
            <v>900/4781</v>
          </cell>
          <cell r="D875" t="str">
            <v>COS</v>
          </cell>
          <cell r="E875" t="str">
            <v>ZRB</v>
          </cell>
          <cell r="F875" t="str">
            <v xml:space="preserve">Aviateca (GU)-FOS   </v>
          </cell>
          <cell r="G875" t="str">
            <v>James Pinckney</v>
          </cell>
          <cell r="H875" t="str">
            <v>Scott Hedges</v>
          </cell>
          <cell r="I875" t="str">
            <v>931-6707</v>
          </cell>
          <cell r="J875" t="str">
            <v>ZSDTK03</v>
          </cell>
          <cell r="K875" t="str">
            <v>COS</v>
          </cell>
        </row>
        <row r="876">
          <cell r="A876" t="str">
            <v>9004782</v>
          </cell>
          <cell r="B876">
            <v>323</v>
          </cell>
          <cell r="C876" t="str">
            <v>900/4782</v>
          </cell>
          <cell r="D876" t="str">
            <v>COS</v>
          </cell>
          <cell r="E876" t="str">
            <v>ZRB</v>
          </cell>
          <cell r="F876" t="str">
            <v xml:space="preserve">BWIA (BW)-FOS       </v>
          </cell>
          <cell r="G876" t="str">
            <v>James Pinckney</v>
          </cell>
          <cell r="H876" t="str">
            <v>Scott Hedges</v>
          </cell>
          <cell r="I876" t="str">
            <v>931-6707</v>
          </cell>
          <cell r="J876" t="str">
            <v>ZSDTK03</v>
          </cell>
          <cell r="K876" t="str">
            <v>COS</v>
          </cell>
        </row>
        <row r="877">
          <cell r="A877" t="str">
            <v>9004783</v>
          </cell>
          <cell r="B877">
            <v>323</v>
          </cell>
          <cell r="C877" t="str">
            <v>900/4783</v>
          </cell>
          <cell r="D877" t="str">
            <v>COS</v>
          </cell>
          <cell r="E877" t="str">
            <v>ZRB</v>
          </cell>
          <cell r="F877" t="str">
            <v xml:space="preserve">Cyprus (CY)-FOS     </v>
          </cell>
          <cell r="G877" t="str">
            <v>Joe Puangco</v>
          </cell>
          <cell r="H877" t="str">
            <v>Scott Hedges</v>
          </cell>
          <cell r="I877" t="str">
            <v>931-6707</v>
          </cell>
          <cell r="J877" t="str">
            <v>ZSDTK03</v>
          </cell>
          <cell r="K877" t="str">
            <v>COS</v>
          </cell>
        </row>
        <row r="878">
          <cell r="A878" t="str">
            <v>9004784</v>
          </cell>
          <cell r="B878">
            <v>323</v>
          </cell>
          <cell r="C878" t="str">
            <v>900/4784</v>
          </cell>
          <cell r="D878" t="str">
            <v>COS</v>
          </cell>
          <cell r="E878" t="str">
            <v>ZRB</v>
          </cell>
          <cell r="F878" t="str">
            <v>Hawaiian Air(HA)-FOS</v>
          </cell>
          <cell r="G878" t="str">
            <v>James Pinckney</v>
          </cell>
          <cell r="H878" t="str">
            <v>Scott Hedges</v>
          </cell>
          <cell r="I878" t="str">
            <v>931-6707</v>
          </cell>
          <cell r="J878" t="str">
            <v>ZSDTK03</v>
          </cell>
          <cell r="K878" t="str">
            <v>COS</v>
          </cell>
        </row>
        <row r="879">
          <cell r="A879" t="str">
            <v>9004785</v>
          </cell>
          <cell r="B879">
            <v>323</v>
          </cell>
          <cell r="C879" t="str">
            <v>900/4785</v>
          </cell>
          <cell r="D879" t="str">
            <v>COS</v>
          </cell>
          <cell r="E879" t="str">
            <v>ZRB</v>
          </cell>
          <cell r="F879" t="str">
            <v>Midway (Jet Express)  (JI)-FOS</v>
          </cell>
          <cell r="G879" t="str">
            <v>James Pinckney</v>
          </cell>
          <cell r="H879" t="str">
            <v>Scott Hedges</v>
          </cell>
          <cell r="I879" t="str">
            <v>931-6707</v>
          </cell>
          <cell r="J879" t="str">
            <v>ZSDTK03</v>
          </cell>
          <cell r="K879" t="str">
            <v>COS</v>
          </cell>
        </row>
        <row r="880">
          <cell r="A880" t="str">
            <v>9004786</v>
          </cell>
          <cell r="B880">
            <v>323</v>
          </cell>
          <cell r="C880" t="str">
            <v>900/4786</v>
          </cell>
          <cell r="D880" t="str">
            <v>COS</v>
          </cell>
          <cell r="E880" t="str">
            <v>ZRB</v>
          </cell>
          <cell r="F880" t="str">
            <v xml:space="preserve">Kiwi Air (KP)-FOS   </v>
          </cell>
          <cell r="G880" t="str">
            <v>James Pinckney</v>
          </cell>
          <cell r="H880" t="str">
            <v>Scott Hedges</v>
          </cell>
          <cell r="I880" t="str">
            <v>931-6707</v>
          </cell>
          <cell r="J880" t="str">
            <v>ZSDTK03</v>
          </cell>
          <cell r="K880" t="str">
            <v>COS</v>
          </cell>
        </row>
        <row r="881">
          <cell r="A881" t="str">
            <v>9004787</v>
          </cell>
          <cell r="B881">
            <v>323</v>
          </cell>
          <cell r="C881" t="str">
            <v>900/4787</v>
          </cell>
          <cell r="D881" t="str">
            <v>COS</v>
          </cell>
          <cell r="E881" t="str">
            <v>ZRB</v>
          </cell>
          <cell r="F881" t="str">
            <v xml:space="preserve">L. A. B. (LB)-FOS   </v>
          </cell>
          <cell r="G881" t="str">
            <v>James Pinckney</v>
          </cell>
          <cell r="H881" t="str">
            <v>Scott Hedges</v>
          </cell>
          <cell r="I881" t="str">
            <v>931-6707</v>
          </cell>
          <cell r="J881" t="str">
            <v>ZSDTK03</v>
          </cell>
          <cell r="K881" t="str">
            <v>COS</v>
          </cell>
        </row>
        <row r="882">
          <cell r="A882" t="str">
            <v>9004788</v>
          </cell>
          <cell r="B882">
            <v>323</v>
          </cell>
          <cell r="C882" t="str">
            <v>900/4788</v>
          </cell>
          <cell r="D882" t="str">
            <v>COS</v>
          </cell>
          <cell r="E882" t="str">
            <v>ZRB</v>
          </cell>
          <cell r="F882" t="str">
            <v>Midwest Exp (YX)-FOS</v>
          </cell>
          <cell r="G882" t="str">
            <v>James Pinckney</v>
          </cell>
          <cell r="H882" t="str">
            <v>Scott Hedges</v>
          </cell>
          <cell r="I882" t="str">
            <v>931-6707</v>
          </cell>
          <cell r="J882" t="str">
            <v>ZSDTK03</v>
          </cell>
          <cell r="K882" t="str">
            <v>COS</v>
          </cell>
        </row>
        <row r="883">
          <cell r="A883" t="str">
            <v>9004789</v>
          </cell>
          <cell r="B883">
            <v>323</v>
          </cell>
          <cell r="C883" t="str">
            <v>900/4789</v>
          </cell>
          <cell r="D883" t="str">
            <v>COS</v>
          </cell>
          <cell r="E883" t="str">
            <v>ZRB</v>
          </cell>
          <cell r="F883" t="str">
            <v xml:space="preserve">TACA (TA) -FOS      </v>
          </cell>
          <cell r="G883" t="str">
            <v>James Pinckney</v>
          </cell>
          <cell r="H883" t="str">
            <v>Scott Hedges</v>
          </cell>
          <cell r="I883" t="str">
            <v>931-6707</v>
          </cell>
          <cell r="J883" t="str">
            <v>ZSDTK03</v>
          </cell>
          <cell r="K883" t="str">
            <v>COS</v>
          </cell>
        </row>
        <row r="884">
          <cell r="A884" t="str">
            <v>9004790</v>
          </cell>
          <cell r="B884">
            <v>323</v>
          </cell>
          <cell r="C884" t="str">
            <v>900/4790</v>
          </cell>
          <cell r="D884" t="str">
            <v>COS</v>
          </cell>
          <cell r="E884" t="str">
            <v>ZRB</v>
          </cell>
          <cell r="F884" t="str">
            <v>LACSA (LR) - FOS</v>
          </cell>
          <cell r="G884" t="str">
            <v>James Pinckney</v>
          </cell>
          <cell r="H884" t="str">
            <v>Scott Hedges</v>
          </cell>
          <cell r="I884" t="str">
            <v>931-6707</v>
          </cell>
          <cell r="J884" t="str">
            <v>ZSDTK03</v>
          </cell>
          <cell r="K884" t="str">
            <v>COS</v>
          </cell>
        </row>
        <row r="885">
          <cell r="A885" t="str">
            <v>9004791</v>
          </cell>
          <cell r="B885">
            <v>323</v>
          </cell>
          <cell r="C885" t="str">
            <v>900/4791</v>
          </cell>
          <cell r="D885" t="str">
            <v>COS</v>
          </cell>
          <cell r="E885" t="str">
            <v>ZRB</v>
          </cell>
          <cell r="F885" t="str">
            <v>Canadian DND (I5) - FOS</v>
          </cell>
          <cell r="G885" t="str">
            <v>James Pinckney</v>
          </cell>
          <cell r="H885" t="str">
            <v>Scott Hedges</v>
          </cell>
          <cell r="I885" t="str">
            <v>931-6707</v>
          </cell>
          <cell r="J885" t="str">
            <v>ZSDTK03</v>
          </cell>
          <cell r="K885" t="str">
            <v>COS</v>
          </cell>
        </row>
        <row r="886">
          <cell r="A886" t="str">
            <v>9004850</v>
          </cell>
          <cell r="B886">
            <v>323</v>
          </cell>
          <cell r="C886" t="str">
            <v>900/3164</v>
          </cell>
          <cell r="D886" t="str">
            <v>S&amp;A</v>
          </cell>
          <cell r="E886" t="str">
            <v>ZOS</v>
          </cell>
          <cell r="F886" t="str">
            <v>Strategic Business</v>
          </cell>
          <cell r="G886" t="str">
            <v>N. Chako/G. O'Hara</v>
          </cell>
          <cell r="H886" t="str">
            <v>Scott Hedges</v>
          </cell>
          <cell r="I886" t="str">
            <v>931-6707</v>
          </cell>
          <cell r="J886" t="str">
            <v xml:space="preserve">ZSDTM02B </v>
          </cell>
          <cell r="K886" t="str">
            <v>S&amp;A</v>
          </cell>
        </row>
        <row r="887">
          <cell r="A887" t="str">
            <v>9004855</v>
          </cell>
          <cell r="B887">
            <v>323</v>
          </cell>
          <cell r="C887" t="str">
            <v>900/3166</v>
          </cell>
          <cell r="D887" t="str">
            <v>Sales &amp; Marketing</v>
          </cell>
          <cell r="E887" t="str">
            <v>ZSM</v>
          </cell>
          <cell r="F887" t="str">
            <v>Marketing Communications</v>
          </cell>
          <cell r="G887" t="str">
            <v>Carla Harris</v>
          </cell>
          <cell r="H887" t="str">
            <v>Deb Trejo</v>
          </cell>
          <cell r="I887" t="str">
            <v>931-0536</v>
          </cell>
          <cell r="J887" t="str">
            <v>ZSDTM03</v>
          </cell>
          <cell r="K887" t="str">
            <v>SA</v>
          </cell>
        </row>
        <row r="888">
          <cell r="A888" t="str">
            <v>9004856</v>
          </cell>
          <cell r="B888">
            <v>323</v>
          </cell>
          <cell r="C888" t="str">
            <v>900/3669</v>
          </cell>
          <cell r="D888" t="str">
            <v>Sales &amp; Marketing</v>
          </cell>
          <cell r="E888" t="str">
            <v>ZOS</v>
          </cell>
          <cell r="F888" t="str">
            <v>COST CENTER CLOSED-POST TO COST CENTER 9004855</v>
          </cell>
          <cell r="G888" t="str">
            <v>Carla Harris</v>
          </cell>
          <cell r="H888" t="str">
            <v>Leigh Carsley</v>
          </cell>
          <cell r="I888" t="str">
            <v>931-0536</v>
          </cell>
          <cell r="J888" t="str">
            <v>ZSDTM02A</v>
          </cell>
          <cell r="K888" t="str">
            <v>SA</v>
          </cell>
        </row>
        <row r="889">
          <cell r="A889" t="str">
            <v>9004864</v>
          </cell>
          <cell r="B889">
            <v>323</v>
          </cell>
          <cell r="C889" t="str">
            <v>900/3330</v>
          </cell>
          <cell r="D889" t="str">
            <v>COS</v>
          </cell>
          <cell r="E889" t="str">
            <v>ZSM</v>
          </cell>
          <cell r="F889" t="str">
            <v>Distributed Products Group - HDQ</v>
          </cell>
          <cell r="G889" t="str">
            <v>Jeff Harmon</v>
          </cell>
          <cell r="H889" t="str">
            <v>Emily Liu</v>
          </cell>
          <cell r="I889" t="str">
            <v>931-0525</v>
          </cell>
          <cell r="J889" t="str">
            <v>ZSDTL02E</v>
          </cell>
          <cell r="K889" t="str">
            <v>COS</v>
          </cell>
        </row>
        <row r="890">
          <cell r="A890" t="str">
            <v>9004900</v>
          </cell>
          <cell r="B890">
            <v>323</v>
          </cell>
          <cell r="C890" t="str">
            <v>900/3548</v>
          </cell>
          <cell r="D890" t="str">
            <v>Revenue</v>
          </cell>
          <cell r="E890" t="str">
            <v>ZOS</v>
          </cell>
          <cell r="F890" t="str">
            <v>Capacity Planning Revenue-AA</v>
          </cell>
          <cell r="G890" t="str">
            <v>David Gross</v>
          </cell>
          <cell r="H890" t="str">
            <v>Scott Hedges</v>
          </cell>
          <cell r="I890" t="str">
            <v>931-6707</v>
          </cell>
          <cell r="J890" t="str">
            <v>ZSDTB01A</v>
          </cell>
          <cell r="K890" t="str">
            <v>COS</v>
          </cell>
        </row>
        <row r="891">
          <cell r="A891" t="str">
            <v>9004901</v>
          </cell>
          <cell r="B891">
            <v>323</v>
          </cell>
          <cell r="C891" t="str">
            <v>900/3549</v>
          </cell>
          <cell r="D891" t="str">
            <v>Revenue</v>
          </cell>
          <cell r="E891" t="str">
            <v>ZOS</v>
          </cell>
          <cell r="F891" t="str">
            <v>Capacity Planning Revenue-Other AMR</v>
          </cell>
          <cell r="G891" t="str">
            <v>David Gross</v>
          </cell>
          <cell r="H891" t="str">
            <v>Scott Hedges</v>
          </cell>
          <cell r="I891" t="str">
            <v>931-6707</v>
          </cell>
          <cell r="J891" t="str">
            <v>ZSDTB01A</v>
          </cell>
          <cell r="K891" t="str">
            <v>COS</v>
          </cell>
        </row>
        <row r="892">
          <cell r="A892" t="str">
            <v>9004902</v>
          </cell>
          <cell r="B892">
            <v>323</v>
          </cell>
          <cell r="C892" t="str">
            <v>900/3564</v>
          </cell>
          <cell r="D892" t="str">
            <v>Revenue</v>
          </cell>
          <cell r="E892" t="str">
            <v>ZOS</v>
          </cell>
          <cell r="F892" t="str">
            <v>Capacity Planning Revenue-Canadian</v>
          </cell>
          <cell r="G892" t="str">
            <v>David Gross</v>
          </cell>
          <cell r="H892" t="str">
            <v>Scott Hedges</v>
          </cell>
          <cell r="I892" t="str">
            <v>931-6707</v>
          </cell>
          <cell r="J892" t="str">
            <v>ZSDTB01A</v>
          </cell>
          <cell r="K892" t="str">
            <v>COS</v>
          </cell>
        </row>
        <row r="893">
          <cell r="A893" t="str">
            <v>9004903</v>
          </cell>
          <cell r="B893">
            <v>323</v>
          </cell>
          <cell r="C893" t="str">
            <v>900/3565</v>
          </cell>
          <cell r="D893" t="str">
            <v>Revenue</v>
          </cell>
          <cell r="E893" t="str">
            <v>ZOS</v>
          </cell>
          <cell r="F893" t="str">
            <v>Revenue Management Systems Revenue</v>
          </cell>
          <cell r="G893" t="str">
            <v>David Gross</v>
          </cell>
          <cell r="H893" t="str">
            <v>Scott Hedges</v>
          </cell>
          <cell r="I893" t="str">
            <v>931-6707</v>
          </cell>
          <cell r="J893" t="str">
            <v>ZSDTB01B</v>
          </cell>
          <cell r="K893" t="str">
            <v>COS</v>
          </cell>
        </row>
        <row r="894">
          <cell r="A894" t="str">
            <v>9004904</v>
          </cell>
          <cell r="B894">
            <v>323</v>
          </cell>
          <cell r="C894" t="str">
            <v>900/3566</v>
          </cell>
          <cell r="D894" t="str">
            <v>Revenue</v>
          </cell>
          <cell r="E894" t="str">
            <v>ZOS</v>
          </cell>
          <cell r="F894" t="str">
            <v>Revenue Management Systems Revenue-Other AMR</v>
          </cell>
          <cell r="G894" t="str">
            <v>David Gross</v>
          </cell>
          <cell r="H894" t="str">
            <v>Scott Hedges</v>
          </cell>
          <cell r="I894" t="str">
            <v>931-6707</v>
          </cell>
          <cell r="J894" t="str">
            <v>ZSDTB01B</v>
          </cell>
          <cell r="K894" t="str">
            <v>COS</v>
          </cell>
        </row>
        <row r="895">
          <cell r="A895" t="str">
            <v>9004905</v>
          </cell>
          <cell r="B895">
            <v>323</v>
          </cell>
          <cell r="C895" t="str">
            <v>900/3567</v>
          </cell>
          <cell r="D895" t="str">
            <v>Revenue</v>
          </cell>
          <cell r="E895" t="str">
            <v>ZOS</v>
          </cell>
          <cell r="F895" t="str">
            <v>Revenue Management Systems Revenue-Canadian</v>
          </cell>
          <cell r="G895" t="str">
            <v>David Gross</v>
          </cell>
          <cell r="H895" t="str">
            <v>Scott Hedges</v>
          </cell>
          <cell r="I895" t="str">
            <v>931-6707</v>
          </cell>
          <cell r="J895" t="str">
            <v>ZSDTB01B</v>
          </cell>
          <cell r="K895" t="str">
            <v>COS</v>
          </cell>
        </row>
        <row r="896">
          <cell r="A896" t="str">
            <v>9004906</v>
          </cell>
          <cell r="B896">
            <v>323</v>
          </cell>
          <cell r="C896" t="str">
            <v>900/3568</v>
          </cell>
          <cell r="D896" t="str">
            <v>Revenue</v>
          </cell>
          <cell r="E896" t="str">
            <v>ZOS</v>
          </cell>
          <cell r="F896" t="str">
            <v>Sales/Marketing Distribution Revenue-AA</v>
          </cell>
          <cell r="G896" t="str">
            <v>David Gross</v>
          </cell>
          <cell r="H896" t="str">
            <v>Scott Hedges</v>
          </cell>
          <cell r="I896" t="str">
            <v>931-6707</v>
          </cell>
          <cell r="J896" t="str">
            <v>ZSDTB01C</v>
          </cell>
          <cell r="K896" t="str">
            <v>COS</v>
          </cell>
        </row>
        <row r="897">
          <cell r="A897" t="str">
            <v>9004907</v>
          </cell>
          <cell r="B897">
            <v>323</v>
          </cell>
          <cell r="C897" t="str">
            <v>900/3569</v>
          </cell>
          <cell r="D897" t="str">
            <v>Revenue</v>
          </cell>
          <cell r="E897" t="str">
            <v>ZOS</v>
          </cell>
          <cell r="F897" t="str">
            <v>Sales/Marketing Distribution Revenue-Other AMR</v>
          </cell>
          <cell r="G897" t="str">
            <v>David Gross</v>
          </cell>
          <cell r="H897" t="str">
            <v>Scott Hedges</v>
          </cell>
          <cell r="I897" t="str">
            <v>931-6707</v>
          </cell>
          <cell r="J897" t="str">
            <v>ZSDTB01C</v>
          </cell>
          <cell r="K897" t="str">
            <v>COS</v>
          </cell>
        </row>
        <row r="898">
          <cell r="A898" t="str">
            <v>9004908</v>
          </cell>
          <cell r="B898">
            <v>323</v>
          </cell>
          <cell r="C898" t="str">
            <v>900/3570</v>
          </cell>
          <cell r="D898" t="str">
            <v>Revenue</v>
          </cell>
          <cell r="E898" t="str">
            <v>ZOS</v>
          </cell>
          <cell r="F898" t="str">
            <v>Sales/Marketing Distribution Revenue-Canadian</v>
          </cell>
          <cell r="G898" t="str">
            <v>David Gross</v>
          </cell>
          <cell r="H898" t="str">
            <v>Scott Hedges</v>
          </cell>
          <cell r="I898" t="str">
            <v>931-6707</v>
          </cell>
          <cell r="J898" t="str">
            <v>ZSDTB01C</v>
          </cell>
          <cell r="K898" t="str">
            <v>COS</v>
          </cell>
        </row>
        <row r="899">
          <cell r="A899" t="str">
            <v>9004909</v>
          </cell>
          <cell r="B899">
            <v>323</v>
          </cell>
          <cell r="C899" t="str">
            <v>900/3571</v>
          </cell>
          <cell r="D899" t="str">
            <v>Revenue</v>
          </cell>
          <cell r="E899" t="str">
            <v>ZOS</v>
          </cell>
          <cell r="F899" t="str">
            <v>Flight Operations Revenue-AA</v>
          </cell>
          <cell r="G899" t="str">
            <v>David Gross</v>
          </cell>
          <cell r="H899" t="str">
            <v>Scott Hedges</v>
          </cell>
          <cell r="I899" t="str">
            <v>931-6707</v>
          </cell>
          <cell r="J899" t="str">
            <v>ZSDTB01D</v>
          </cell>
          <cell r="K899" t="str">
            <v>COS</v>
          </cell>
        </row>
        <row r="900">
          <cell r="A900" t="str">
            <v>9004910</v>
          </cell>
          <cell r="B900">
            <v>323</v>
          </cell>
          <cell r="C900" t="str">
            <v>900/3572</v>
          </cell>
          <cell r="D900" t="str">
            <v>Revenue</v>
          </cell>
          <cell r="E900" t="str">
            <v>ZOS</v>
          </cell>
          <cell r="F900" t="str">
            <v>Flight Operations Revenue-Other AMR</v>
          </cell>
          <cell r="G900" t="str">
            <v>David Gross</v>
          </cell>
          <cell r="H900" t="str">
            <v>Scott Hedges</v>
          </cell>
          <cell r="I900" t="str">
            <v>931-6707</v>
          </cell>
          <cell r="J900" t="str">
            <v>ZSDTB01D</v>
          </cell>
          <cell r="K900" t="str">
            <v>COS</v>
          </cell>
        </row>
        <row r="901">
          <cell r="A901" t="str">
            <v>9004911</v>
          </cell>
          <cell r="B901">
            <v>323</v>
          </cell>
          <cell r="C901" t="str">
            <v>900/3573</v>
          </cell>
          <cell r="D901" t="str">
            <v>Revenue</v>
          </cell>
          <cell r="E901" t="str">
            <v>ZOS</v>
          </cell>
          <cell r="F901" t="str">
            <v>Flight Operations Revenue-Canadian</v>
          </cell>
          <cell r="G901" t="str">
            <v>David Gross</v>
          </cell>
          <cell r="H901" t="str">
            <v>Scott Hedges</v>
          </cell>
          <cell r="I901" t="str">
            <v>931-6707</v>
          </cell>
          <cell r="J901" t="str">
            <v>ZSDTB01D</v>
          </cell>
          <cell r="K901" t="str">
            <v>COS</v>
          </cell>
        </row>
        <row r="902">
          <cell r="A902" t="str">
            <v>9004912</v>
          </cell>
          <cell r="B902">
            <v>323</v>
          </cell>
          <cell r="C902" t="str">
            <v>900/3574</v>
          </cell>
          <cell r="D902" t="str">
            <v>Revenue</v>
          </cell>
          <cell r="E902" t="str">
            <v>ZOS</v>
          </cell>
          <cell r="F902" t="str">
            <v>Cargo Revenue-AA</v>
          </cell>
          <cell r="G902" t="str">
            <v>David Gross</v>
          </cell>
          <cell r="H902" t="str">
            <v>Scott Hedges</v>
          </cell>
          <cell r="I902" t="str">
            <v>931-6707</v>
          </cell>
          <cell r="J902" t="str">
            <v>ZSDTB01E</v>
          </cell>
          <cell r="K902" t="str">
            <v>COS</v>
          </cell>
        </row>
        <row r="903">
          <cell r="A903" t="str">
            <v>9004913</v>
          </cell>
          <cell r="B903">
            <v>323</v>
          </cell>
          <cell r="C903" t="str">
            <v>900/3575</v>
          </cell>
          <cell r="D903" t="str">
            <v>Revenue</v>
          </cell>
          <cell r="E903" t="str">
            <v>ZOS</v>
          </cell>
          <cell r="F903" t="str">
            <v>Cargo Revenue-Other AMR</v>
          </cell>
          <cell r="G903" t="str">
            <v>David Gross</v>
          </cell>
          <cell r="H903" t="str">
            <v>Scott Hedges</v>
          </cell>
          <cell r="I903" t="str">
            <v>931-6707</v>
          </cell>
          <cell r="J903" t="str">
            <v>ZSDTB01E</v>
          </cell>
          <cell r="K903" t="str">
            <v>COS</v>
          </cell>
        </row>
        <row r="904">
          <cell r="A904" t="str">
            <v>9004914</v>
          </cell>
          <cell r="B904">
            <v>323</v>
          </cell>
          <cell r="C904" t="str">
            <v>900/3576</v>
          </cell>
          <cell r="D904" t="str">
            <v>Revenue</v>
          </cell>
          <cell r="E904" t="str">
            <v>ZOS</v>
          </cell>
          <cell r="F904" t="str">
            <v>Cargo Revenue-Canadian</v>
          </cell>
          <cell r="G904" t="str">
            <v>David Gross</v>
          </cell>
          <cell r="H904" t="str">
            <v>Scott Hedges</v>
          </cell>
          <cell r="I904" t="str">
            <v>931-6707</v>
          </cell>
          <cell r="J904" t="str">
            <v>ZSDTB01E</v>
          </cell>
          <cell r="K904" t="str">
            <v>COS</v>
          </cell>
        </row>
        <row r="905">
          <cell r="A905" t="str">
            <v>9004915</v>
          </cell>
          <cell r="B905">
            <v>323</v>
          </cell>
          <cell r="C905" t="str">
            <v>900/3577</v>
          </cell>
          <cell r="D905" t="str">
            <v>Revenue</v>
          </cell>
          <cell r="E905" t="str">
            <v>ZOS</v>
          </cell>
          <cell r="F905" t="str">
            <v>Ground Operations Revenue-AA</v>
          </cell>
          <cell r="G905" t="str">
            <v>David Gross</v>
          </cell>
          <cell r="H905" t="str">
            <v>Scott Hedges</v>
          </cell>
          <cell r="I905" t="str">
            <v>931-6707</v>
          </cell>
          <cell r="J905" t="str">
            <v>ZSDTB01F</v>
          </cell>
          <cell r="K905" t="str">
            <v>COS</v>
          </cell>
        </row>
        <row r="906">
          <cell r="A906" t="str">
            <v>9004916</v>
          </cell>
          <cell r="B906">
            <v>323</v>
          </cell>
          <cell r="C906" t="str">
            <v>900/3578</v>
          </cell>
          <cell r="D906" t="str">
            <v>Revenue</v>
          </cell>
          <cell r="E906" t="str">
            <v>ZOS</v>
          </cell>
          <cell r="F906" t="str">
            <v>Ground Operations Revenue-Other AMR</v>
          </cell>
          <cell r="G906" t="str">
            <v>David Gross</v>
          </cell>
          <cell r="H906" t="str">
            <v>Scott Hedges</v>
          </cell>
          <cell r="I906" t="str">
            <v>931-6707</v>
          </cell>
          <cell r="J906" t="str">
            <v>ZSDTB01F</v>
          </cell>
          <cell r="K906" t="str">
            <v>COS</v>
          </cell>
        </row>
        <row r="907">
          <cell r="A907" t="str">
            <v>9004917</v>
          </cell>
          <cell r="B907">
            <v>323</v>
          </cell>
          <cell r="C907" t="str">
            <v>900/3579</v>
          </cell>
          <cell r="D907" t="str">
            <v>Revenue</v>
          </cell>
          <cell r="E907" t="str">
            <v>ZOS</v>
          </cell>
          <cell r="F907" t="str">
            <v>Ground Operations Revenue-Canadian</v>
          </cell>
          <cell r="G907" t="str">
            <v>David Gross</v>
          </cell>
          <cell r="H907" t="str">
            <v>Scott Hedges</v>
          </cell>
          <cell r="I907" t="str">
            <v>931-6707</v>
          </cell>
          <cell r="J907" t="str">
            <v>ZSDTB01F</v>
          </cell>
          <cell r="K907" t="str">
            <v>COS</v>
          </cell>
        </row>
        <row r="908">
          <cell r="A908" t="str">
            <v>9004918</v>
          </cell>
          <cell r="B908">
            <v>323</v>
          </cell>
          <cell r="C908" t="str">
            <v>900/3580</v>
          </cell>
          <cell r="D908" t="str">
            <v>Revenue</v>
          </cell>
          <cell r="E908" t="str">
            <v>ZOS</v>
          </cell>
          <cell r="F908" t="str">
            <v>Purchasing Revenue-AA</v>
          </cell>
          <cell r="G908" t="str">
            <v>David Gross</v>
          </cell>
          <cell r="H908" t="str">
            <v>Scott Hedges</v>
          </cell>
          <cell r="I908" t="str">
            <v>931-6707</v>
          </cell>
          <cell r="J908" t="str">
            <v>ZSDTB01G</v>
          </cell>
          <cell r="K908" t="str">
            <v>COS</v>
          </cell>
        </row>
        <row r="909">
          <cell r="A909" t="str">
            <v>9004919</v>
          </cell>
          <cell r="B909">
            <v>323</v>
          </cell>
          <cell r="C909" t="str">
            <v>900/3581</v>
          </cell>
          <cell r="D909" t="str">
            <v>Revenue</v>
          </cell>
          <cell r="E909" t="str">
            <v>ZOS</v>
          </cell>
          <cell r="F909" t="str">
            <v>Purchasing Revenue -Other AMR</v>
          </cell>
          <cell r="G909" t="str">
            <v>David Gross</v>
          </cell>
          <cell r="H909" t="str">
            <v>Scott Hedges</v>
          </cell>
          <cell r="I909" t="str">
            <v>931-6707</v>
          </cell>
          <cell r="J909" t="str">
            <v>ZSDTB01G</v>
          </cell>
          <cell r="K909" t="str">
            <v>COS</v>
          </cell>
        </row>
        <row r="910">
          <cell r="A910" t="str">
            <v>9004920</v>
          </cell>
          <cell r="B910">
            <v>323</v>
          </cell>
          <cell r="C910" t="str">
            <v>900/3582</v>
          </cell>
          <cell r="D910" t="str">
            <v>Revenue</v>
          </cell>
          <cell r="E910" t="str">
            <v>ZOS</v>
          </cell>
          <cell r="F910" t="str">
            <v>Purchasing Revenue-Canadian</v>
          </cell>
          <cell r="G910" t="str">
            <v>David Gross</v>
          </cell>
          <cell r="H910" t="str">
            <v>Scott Hedges</v>
          </cell>
          <cell r="I910" t="str">
            <v>931-6707</v>
          </cell>
          <cell r="J910" t="str">
            <v>ZSDTB01G</v>
          </cell>
          <cell r="K910" t="str">
            <v>COS</v>
          </cell>
        </row>
        <row r="911">
          <cell r="A911" t="str">
            <v>9004921</v>
          </cell>
          <cell r="B911">
            <v>323</v>
          </cell>
          <cell r="C911" t="str">
            <v>900/3583</v>
          </cell>
          <cell r="D911" t="str">
            <v>Revenue</v>
          </cell>
          <cell r="E911" t="str">
            <v>ZOS</v>
          </cell>
          <cell r="F911" t="str">
            <v>F&amp;B Revenue-AA</v>
          </cell>
          <cell r="G911" t="str">
            <v>David Gross</v>
          </cell>
          <cell r="H911" t="str">
            <v>Scott Hedges</v>
          </cell>
          <cell r="I911" t="str">
            <v>931-6707</v>
          </cell>
          <cell r="J911" t="str">
            <v>ZSDTB01H</v>
          </cell>
          <cell r="K911" t="str">
            <v>COS</v>
          </cell>
        </row>
        <row r="912">
          <cell r="A912" t="str">
            <v>9004922</v>
          </cell>
          <cell r="B912">
            <v>323</v>
          </cell>
          <cell r="C912" t="str">
            <v>900/3584</v>
          </cell>
          <cell r="D912" t="str">
            <v>Revenue</v>
          </cell>
          <cell r="E912" t="str">
            <v>ZOS</v>
          </cell>
          <cell r="F912" t="str">
            <v>F&amp;B Revenue-Other AMR</v>
          </cell>
          <cell r="G912" t="str">
            <v>David Gross</v>
          </cell>
          <cell r="H912" t="str">
            <v>Scott Hedges</v>
          </cell>
          <cell r="I912" t="str">
            <v>931-6707</v>
          </cell>
          <cell r="J912" t="str">
            <v>ZSDTB01H</v>
          </cell>
          <cell r="K912" t="str">
            <v>COS</v>
          </cell>
        </row>
        <row r="913">
          <cell r="A913" t="str">
            <v>9004923</v>
          </cell>
          <cell r="B913">
            <v>323</v>
          </cell>
          <cell r="C913" t="str">
            <v>900/3585</v>
          </cell>
          <cell r="D913" t="str">
            <v>Revenue</v>
          </cell>
          <cell r="E913" t="str">
            <v>ZOS</v>
          </cell>
          <cell r="F913" t="str">
            <v>F&amp;B Revenue-Canadian</v>
          </cell>
          <cell r="G913" t="str">
            <v>David Gross</v>
          </cell>
          <cell r="H913" t="str">
            <v>Scott Hedges</v>
          </cell>
          <cell r="I913" t="str">
            <v>931-6707</v>
          </cell>
          <cell r="J913" t="str">
            <v>ZSDTB01H</v>
          </cell>
          <cell r="K913" t="str">
            <v>COS</v>
          </cell>
        </row>
        <row r="914">
          <cell r="A914" t="str">
            <v>9004924</v>
          </cell>
          <cell r="B914">
            <v>323</v>
          </cell>
          <cell r="C914" t="str">
            <v>900/3586</v>
          </cell>
          <cell r="D914" t="str">
            <v>Revenue</v>
          </cell>
          <cell r="E914" t="str">
            <v>ZOS</v>
          </cell>
          <cell r="F914" t="str">
            <v>Crew Scheduling Revenue-AA</v>
          </cell>
          <cell r="G914" t="str">
            <v>David Gross</v>
          </cell>
          <cell r="H914" t="str">
            <v>Scott Hedges</v>
          </cell>
          <cell r="I914" t="str">
            <v>931-6707</v>
          </cell>
          <cell r="J914" t="str">
            <v>ZSDTB01I</v>
          </cell>
          <cell r="K914" t="str">
            <v>COS</v>
          </cell>
        </row>
        <row r="915">
          <cell r="A915" t="str">
            <v>9004925</v>
          </cell>
          <cell r="B915">
            <v>323</v>
          </cell>
          <cell r="C915" t="str">
            <v>900/3587</v>
          </cell>
          <cell r="D915" t="str">
            <v>Revenue</v>
          </cell>
          <cell r="E915" t="str">
            <v>ZOS</v>
          </cell>
          <cell r="F915" t="str">
            <v>Crew Scheduling Revenue-Other AMR</v>
          </cell>
          <cell r="G915" t="str">
            <v>David Gross</v>
          </cell>
          <cell r="H915" t="str">
            <v>Scott Hedges</v>
          </cell>
          <cell r="I915" t="str">
            <v>931-6707</v>
          </cell>
          <cell r="J915" t="str">
            <v>ZSDTB01I</v>
          </cell>
          <cell r="K915" t="str">
            <v>COS</v>
          </cell>
        </row>
        <row r="916">
          <cell r="A916" t="str">
            <v>9004926</v>
          </cell>
          <cell r="B916">
            <v>323</v>
          </cell>
          <cell r="C916" t="str">
            <v>900/3588</v>
          </cell>
          <cell r="D916" t="str">
            <v>Revenue</v>
          </cell>
          <cell r="E916" t="str">
            <v>ZOS</v>
          </cell>
          <cell r="F916" t="str">
            <v>Crew Scheduling Revenue-Canadian</v>
          </cell>
          <cell r="G916" t="str">
            <v>David Gross</v>
          </cell>
          <cell r="H916" t="str">
            <v>Scott Hedges</v>
          </cell>
          <cell r="I916" t="str">
            <v>931-6707</v>
          </cell>
          <cell r="J916" t="str">
            <v>ZSDTB01I</v>
          </cell>
          <cell r="K916" t="str">
            <v>COS</v>
          </cell>
        </row>
        <row r="917">
          <cell r="A917" t="str">
            <v>9004927</v>
          </cell>
          <cell r="B917">
            <v>323</v>
          </cell>
          <cell r="C917" t="str">
            <v>900/3589</v>
          </cell>
          <cell r="D917" t="str">
            <v>Revenue</v>
          </cell>
          <cell r="E917" t="str">
            <v>ZOS</v>
          </cell>
          <cell r="F917" t="str">
            <v>General Accounting Revenue-AA</v>
          </cell>
          <cell r="G917" t="str">
            <v>David Gross</v>
          </cell>
          <cell r="H917" t="str">
            <v>Scott Hedges</v>
          </cell>
          <cell r="I917" t="str">
            <v>931-6707</v>
          </cell>
          <cell r="J917" t="str">
            <v>ZSDTB01J</v>
          </cell>
          <cell r="K917" t="str">
            <v>COS</v>
          </cell>
        </row>
        <row r="918">
          <cell r="A918" t="str">
            <v>9004928</v>
          </cell>
          <cell r="B918">
            <v>323</v>
          </cell>
          <cell r="C918" t="str">
            <v>900/3590</v>
          </cell>
          <cell r="D918" t="str">
            <v>Revenue</v>
          </cell>
          <cell r="E918" t="str">
            <v>ZOS</v>
          </cell>
          <cell r="F918" t="str">
            <v>General Accounting Revenue-Other AMR</v>
          </cell>
          <cell r="G918" t="str">
            <v>David Gross</v>
          </cell>
          <cell r="H918" t="str">
            <v>Scott Hedges</v>
          </cell>
          <cell r="I918" t="str">
            <v>931-6707</v>
          </cell>
          <cell r="J918" t="str">
            <v>ZSDTB01J</v>
          </cell>
          <cell r="K918" t="str">
            <v>COS</v>
          </cell>
        </row>
        <row r="919">
          <cell r="A919" t="str">
            <v>9004929</v>
          </cell>
          <cell r="B919">
            <v>323</v>
          </cell>
          <cell r="C919" t="str">
            <v>900/3591</v>
          </cell>
          <cell r="D919" t="str">
            <v>Revenue</v>
          </cell>
          <cell r="E919" t="str">
            <v>ZOS</v>
          </cell>
          <cell r="F919" t="str">
            <v>General Accounting Revenue-Canadian</v>
          </cell>
          <cell r="G919" t="str">
            <v>David Gross</v>
          </cell>
          <cell r="H919" t="str">
            <v>Scott Hedges</v>
          </cell>
          <cell r="I919" t="str">
            <v>931-6707</v>
          </cell>
          <cell r="J919" t="str">
            <v>ZSDTB01J</v>
          </cell>
          <cell r="K919" t="str">
            <v>COS</v>
          </cell>
        </row>
        <row r="920">
          <cell r="A920" t="str">
            <v>9004930</v>
          </cell>
          <cell r="B920">
            <v>323</v>
          </cell>
          <cell r="C920" t="str">
            <v>900/3592</v>
          </cell>
          <cell r="D920" t="str">
            <v>Revenue</v>
          </cell>
          <cell r="E920" t="str">
            <v>ZOS</v>
          </cell>
          <cell r="F920" t="str">
            <v>Revenue Accounting Revenue-AA</v>
          </cell>
          <cell r="G920" t="str">
            <v>David Gross</v>
          </cell>
          <cell r="H920" t="str">
            <v>Scott Hedges</v>
          </cell>
          <cell r="I920" t="str">
            <v>931-6707</v>
          </cell>
          <cell r="J920" t="str">
            <v>ZSDTB01K</v>
          </cell>
          <cell r="K920" t="str">
            <v>COS</v>
          </cell>
        </row>
        <row r="921">
          <cell r="A921" t="str">
            <v>9004931</v>
          </cell>
          <cell r="B921">
            <v>323</v>
          </cell>
          <cell r="C921" t="str">
            <v>900/3593</v>
          </cell>
          <cell r="D921" t="str">
            <v>Revenue</v>
          </cell>
          <cell r="E921" t="str">
            <v>ZOS</v>
          </cell>
          <cell r="F921" t="str">
            <v>Revenue Accounting Revenue-Other AMR</v>
          </cell>
          <cell r="G921" t="str">
            <v>David Gross</v>
          </cell>
          <cell r="H921" t="str">
            <v>Scott Hedges</v>
          </cell>
          <cell r="I921" t="str">
            <v>931-6707</v>
          </cell>
          <cell r="J921" t="str">
            <v>ZSDTB01K</v>
          </cell>
          <cell r="K921" t="str">
            <v>COS</v>
          </cell>
        </row>
        <row r="922">
          <cell r="A922" t="str">
            <v>9004932</v>
          </cell>
          <cell r="B922">
            <v>323</v>
          </cell>
          <cell r="C922" t="str">
            <v>900/3594</v>
          </cell>
          <cell r="D922" t="str">
            <v>Revenue</v>
          </cell>
          <cell r="E922" t="str">
            <v>ZOS</v>
          </cell>
          <cell r="F922" t="str">
            <v>Revenue Accounting Revenue-Canadian</v>
          </cell>
          <cell r="G922" t="str">
            <v>David Gross</v>
          </cell>
          <cell r="H922" t="str">
            <v>Scott Hedges</v>
          </cell>
          <cell r="I922" t="str">
            <v>931-6707</v>
          </cell>
          <cell r="J922" t="str">
            <v>ZSDTB01K</v>
          </cell>
          <cell r="K922" t="str">
            <v>COS</v>
          </cell>
        </row>
        <row r="923">
          <cell r="A923" t="str">
            <v>9004933</v>
          </cell>
          <cell r="B923">
            <v>323</v>
          </cell>
          <cell r="C923" t="str">
            <v>900/3965</v>
          </cell>
          <cell r="F923" t="str">
            <v>CLOSED COST CENTER   -  POST TO COST CENTER   9004927</v>
          </cell>
        </row>
        <row r="924">
          <cell r="A924" t="str">
            <v>9004934</v>
          </cell>
          <cell r="B924">
            <v>323</v>
          </cell>
          <cell r="C924" t="str">
            <v>900/3966</v>
          </cell>
          <cell r="F924" t="str">
            <v>CLOSED COST CENTER   -  POST TO COST CENTER   9004928</v>
          </cell>
        </row>
        <row r="925">
          <cell r="A925" t="str">
            <v>9004935</v>
          </cell>
          <cell r="B925">
            <v>323</v>
          </cell>
          <cell r="C925" t="str">
            <v>900/3967</v>
          </cell>
          <cell r="F925" t="str">
            <v>CLOSED COST CENTER   -  POST TO COST CENTER   9004929</v>
          </cell>
        </row>
        <row r="926">
          <cell r="A926" t="str">
            <v>9004936</v>
          </cell>
          <cell r="B926">
            <v>323</v>
          </cell>
          <cell r="C926" t="str">
            <v>900/3968</v>
          </cell>
          <cell r="D926" t="str">
            <v>Revenue</v>
          </cell>
          <cell r="E926" t="str">
            <v>ZOS</v>
          </cell>
          <cell r="F926" t="str">
            <v>SHARP/SAP Revenue-AA</v>
          </cell>
          <cell r="G926" t="str">
            <v>David Gross</v>
          </cell>
          <cell r="H926" t="str">
            <v>Scott Hedges</v>
          </cell>
          <cell r="I926" t="str">
            <v>931-6707</v>
          </cell>
          <cell r="J926" t="str">
            <v>ZSDTB01L</v>
          </cell>
          <cell r="K926" t="str">
            <v>COS</v>
          </cell>
        </row>
        <row r="927">
          <cell r="A927" t="str">
            <v>9004937</v>
          </cell>
          <cell r="B927">
            <v>323</v>
          </cell>
          <cell r="C927" t="str">
            <v>900/3969</v>
          </cell>
          <cell r="D927" t="str">
            <v>Revenue</v>
          </cell>
          <cell r="E927" t="str">
            <v>ZOS</v>
          </cell>
          <cell r="F927" t="str">
            <v>SHARP/SAP Revenue-Other AMR</v>
          </cell>
          <cell r="G927" t="str">
            <v>David Gross</v>
          </cell>
          <cell r="H927" t="str">
            <v>Scott Hedges</v>
          </cell>
          <cell r="I927" t="str">
            <v>931-6707</v>
          </cell>
          <cell r="J927" t="str">
            <v>ZSDTB01L</v>
          </cell>
          <cell r="K927" t="str">
            <v>COS</v>
          </cell>
        </row>
        <row r="928">
          <cell r="A928" t="str">
            <v>9004938</v>
          </cell>
          <cell r="B928">
            <v>323</v>
          </cell>
          <cell r="C928" t="str">
            <v>900/3970</v>
          </cell>
          <cell r="D928" t="str">
            <v>Revenue</v>
          </cell>
          <cell r="E928" t="str">
            <v>ZOS</v>
          </cell>
          <cell r="F928" t="str">
            <v>SHARP/SAP Revenue-Canadian</v>
          </cell>
          <cell r="G928" t="str">
            <v>David Gross</v>
          </cell>
          <cell r="H928" t="str">
            <v>Scott Hedges</v>
          </cell>
          <cell r="I928" t="str">
            <v>931-6707</v>
          </cell>
          <cell r="J928" t="str">
            <v>ZSDTB01L</v>
          </cell>
          <cell r="K928" t="str">
            <v>COS</v>
          </cell>
        </row>
        <row r="929">
          <cell r="A929" t="str">
            <v>9004939</v>
          </cell>
          <cell r="B929">
            <v>323</v>
          </cell>
          <cell r="C929" t="str">
            <v>900/3971</v>
          </cell>
          <cell r="D929" t="str">
            <v>Revenue</v>
          </cell>
          <cell r="E929" t="str">
            <v>ZOS</v>
          </cell>
          <cell r="F929" t="str">
            <v>Enterprise Projects Revenue-AA</v>
          </cell>
          <cell r="G929" t="str">
            <v>David Gross</v>
          </cell>
          <cell r="H929" t="str">
            <v>Scott Hedges</v>
          </cell>
          <cell r="I929" t="str">
            <v>931-6707</v>
          </cell>
          <cell r="J929" t="str">
            <v>ZSDTB01M</v>
          </cell>
          <cell r="K929" t="str">
            <v>COS</v>
          </cell>
        </row>
        <row r="930">
          <cell r="A930" t="str">
            <v>9004940</v>
          </cell>
          <cell r="B930">
            <v>323</v>
          </cell>
          <cell r="C930" t="str">
            <v>900/3972</v>
          </cell>
          <cell r="D930" t="str">
            <v>Revenue</v>
          </cell>
          <cell r="E930" t="str">
            <v>ZOS</v>
          </cell>
          <cell r="F930" t="str">
            <v>Enterprise Projects Revenue-Other AMR</v>
          </cell>
          <cell r="G930" t="str">
            <v>David Gross</v>
          </cell>
          <cell r="H930" t="str">
            <v>Scott Hedges</v>
          </cell>
          <cell r="I930" t="str">
            <v>931-6707</v>
          </cell>
          <cell r="J930" t="str">
            <v>ZSDTB01M</v>
          </cell>
          <cell r="K930" t="str">
            <v>COS</v>
          </cell>
        </row>
        <row r="931">
          <cell r="A931" t="str">
            <v>9004941</v>
          </cell>
          <cell r="B931">
            <v>323</v>
          </cell>
          <cell r="C931" t="str">
            <v>900/3973</v>
          </cell>
          <cell r="D931" t="str">
            <v>Revenue</v>
          </cell>
          <cell r="E931" t="str">
            <v>ZOS</v>
          </cell>
          <cell r="F931" t="str">
            <v>Enterprise Projects Revenue-Canadian</v>
          </cell>
          <cell r="G931" t="str">
            <v>David Gross</v>
          </cell>
          <cell r="H931" t="str">
            <v>Scott Hedges</v>
          </cell>
          <cell r="I931" t="str">
            <v>931-6707</v>
          </cell>
          <cell r="J931" t="str">
            <v>ZSDTB01M</v>
          </cell>
          <cell r="K931" t="str">
            <v>COS</v>
          </cell>
        </row>
        <row r="932">
          <cell r="A932" t="str">
            <v>9004942</v>
          </cell>
          <cell r="B932">
            <v>323</v>
          </cell>
          <cell r="C932" t="str">
            <v>900/3974</v>
          </cell>
          <cell r="D932" t="str">
            <v>Revenue</v>
          </cell>
          <cell r="E932" t="str">
            <v>ZOS</v>
          </cell>
          <cell r="F932" t="str">
            <v>M&amp;E Revenue-AA</v>
          </cell>
          <cell r="G932" t="str">
            <v>David Gross</v>
          </cell>
          <cell r="H932" t="str">
            <v>Scott Hedges</v>
          </cell>
          <cell r="I932" t="str">
            <v>931-6707</v>
          </cell>
          <cell r="J932" t="str">
            <v>ZSDTB01N</v>
          </cell>
          <cell r="K932" t="str">
            <v>COS</v>
          </cell>
        </row>
        <row r="933">
          <cell r="A933" t="str">
            <v>9004943</v>
          </cell>
          <cell r="B933">
            <v>323</v>
          </cell>
          <cell r="C933" t="str">
            <v>900/3975</v>
          </cell>
          <cell r="D933" t="str">
            <v>Revenue</v>
          </cell>
          <cell r="E933" t="str">
            <v>ZOS</v>
          </cell>
          <cell r="F933" t="str">
            <v>M&amp;E Revenue-Other AMR</v>
          </cell>
          <cell r="G933" t="str">
            <v>David Gross</v>
          </cell>
          <cell r="H933" t="str">
            <v>Scott Hedges</v>
          </cell>
          <cell r="I933" t="str">
            <v>931-6707</v>
          </cell>
          <cell r="J933" t="str">
            <v>ZSDTB01N</v>
          </cell>
          <cell r="K933" t="str">
            <v>COS</v>
          </cell>
        </row>
        <row r="934">
          <cell r="A934" t="str">
            <v>9004944</v>
          </cell>
          <cell r="B934">
            <v>323</v>
          </cell>
          <cell r="C934" t="str">
            <v>900/3976</v>
          </cell>
          <cell r="D934" t="str">
            <v>Revenue</v>
          </cell>
          <cell r="E934" t="str">
            <v>ZOS</v>
          </cell>
          <cell r="F934" t="str">
            <v>M&amp;E Revenue-Canadian</v>
          </cell>
          <cell r="G934" t="str">
            <v>David Gross</v>
          </cell>
          <cell r="H934" t="str">
            <v>Scott Hedges</v>
          </cell>
          <cell r="I934" t="str">
            <v>931-6707</v>
          </cell>
          <cell r="J934" t="str">
            <v>ZSDTB01N</v>
          </cell>
          <cell r="K934" t="str">
            <v>COS</v>
          </cell>
        </row>
        <row r="935">
          <cell r="A935" t="str">
            <v>9004945</v>
          </cell>
          <cell r="B935">
            <v>323</v>
          </cell>
          <cell r="C935" t="str">
            <v>900/3977</v>
          </cell>
          <cell r="D935" t="str">
            <v>Revenue</v>
          </cell>
          <cell r="E935" t="str">
            <v>ZOS</v>
          </cell>
          <cell r="F935" t="str">
            <v>TSG Systems/Imaging Revenue-AA</v>
          </cell>
          <cell r="G935" t="str">
            <v>David Gross</v>
          </cell>
          <cell r="H935" t="str">
            <v>Scott Hedges</v>
          </cell>
          <cell r="I935" t="str">
            <v>931-6707</v>
          </cell>
          <cell r="J935" t="str">
            <v>ZSDTB01O</v>
          </cell>
          <cell r="K935" t="str">
            <v>COS</v>
          </cell>
        </row>
        <row r="936">
          <cell r="A936" t="str">
            <v>9004946</v>
          </cell>
          <cell r="B936">
            <v>323</v>
          </cell>
          <cell r="C936" t="str">
            <v>900/3978</v>
          </cell>
          <cell r="D936" t="str">
            <v>Revenue</v>
          </cell>
          <cell r="E936" t="str">
            <v>ZOS</v>
          </cell>
          <cell r="F936" t="str">
            <v>TSG Systems/Imaging Revenue-Other AMR</v>
          </cell>
          <cell r="G936" t="str">
            <v>David Gross</v>
          </cell>
          <cell r="H936" t="str">
            <v>Scott Hedges</v>
          </cell>
          <cell r="I936" t="str">
            <v>931-6707</v>
          </cell>
          <cell r="J936" t="str">
            <v>ZSDTB01O</v>
          </cell>
          <cell r="K936" t="str">
            <v>COS</v>
          </cell>
        </row>
        <row r="937">
          <cell r="A937" t="str">
            <v>9004947</v>
          </cell>
          <cell r="B937">
            <v>323</v>
          </cell>
          <cell r="C937" t="str">
            <v>900/3979</v>
          </cell>
          <cell r="D937" t="str">
            <v>Revenue</v>
          </cell>
          <cell r="E937" t="str">
            <v>ZOS</v>
          </cell>
          <cell r="F937" t="str">
            <v>TSG Systems/Imaging Revenue-Canadian</v>
          </cell>
          <cell r="G937" t="str">
            <v>David Gross</v>
          </cell>
          <cell r="H937" t="str">
            <v>Scott Hedges</v>
          </cell>
          <cell r="I937" t="str">
            <v>931-6707</v>
          </cell>
          <cell r="J937" t="str">
            <v>ZSDTB01O</v>
          </cell>
          <cell r="K937" t="str">
            <v>COS</v>
          </cell>
        </row>
        <row r="938">
          <cell r="A938" t="str">
            <v>9004948</v>
          </cell>
          <cell r="B938">
            <v>323</v>
          </cell>
          <cell r="C938" t="str">
            <v>900/3980</v>
          </cell>
          <cell r="D938" t="str">
            <v>Revenue</v>
          </cell>
          <cell r="E938" t="str">
            <v>ZOS</v>
          </cell>
          <cell r="F938" t="str">
            <v>Corporate Services Systems Revenue-AA</v>
          </cell>
          <cell r="G938" t="str">
            <v>David Gross</v>
          </cell>
          <cell r="H938" t="str">
            <v>Scott Hedges</v>
          </cell>
          <cell r="I938" t="str">
            <v>931-6707</v>
          </cell>
          <cell r="J938" t="str">
            <v>ZSDTB01P</v>
          </cell>
          <cell r="K938" t="str">
            <v>COS</v>
          </cell>
        </row>
        <row r="939">
          <cell r="A939" t="str">
            <v>9004949</v>
          </cell>
          <cell r="B939">
            <v>323</v>
          </cell>
          <cell r="C939" t="str">
            <v>900/3981</v>
          </cell>
          <cell r="D939" t="str">
            <v>Revenue</v>
          </cell>
          <cell r="E939" t="str">
            <v>ZOS</v>
          </cell>
          <cell r="F939" t="str">
            <v>Corporate Services Systems Revenue-Other AMR</v>
          </cell>
          <cell r="G939" t="str">
            <v>David Gross</v>
          </cell>
          <cell r="H939" t="str">
            <v>Scott Hedges</v>
          </cell>
          <cell r="I939" t="str">
            <v>931-6707</v>
          </cell>
          <cell r="J939" t="str">
            <v>ZSDTB01P</v>
          </cell>
          <cell r="K939" t="str">
            <v>COS</v>
          </cell>
        </row>
        <row r="940">
          <cell r="A940" t="str">
            <v>9004950</v>
          </cell>
          <cell r="B940">
            <v>323</v>
          </cell>
          <cell r="C940" t="str">
            <v>900/3982</v>
          </cell>
          <cell r="D940" t="str">
            <v>Revenue</v>
          </cell>
          <cell r="E940" t="str">
            <v>ZOS</v>
          </cell>
          <cell r="F940" t="str">
            <v>Corporate Services Systems Revenue-Canadian</v>
          </cell>
          <cell r="G940" t="str">
            <v>David Gross</v>
          </cell>
          <cell r="H940" t="str">
            <v>Scott Hedges</v>
          </cell>
          <cell r="I940" t="str">
            <v>931-6707</v>
          </cell>
          <cell r="J940" t="str">
            <v>ZSDTB01P</v>
          </cell>
          <cell r="K940" t="str">
            <v>COS</v>
          </cell>
        </row>
        <row r="941">
          <cell r="A941" t="str">
            <v>9004952</v>
          </cell>
          <cell r="B941">
            <v>323</v>
          </cell>
          <cell r="C941" t="str">
            <v>900/3984</v>
          </cell>
          <cell r="D941" t="str">
            <v>Revenue</v>
          </cell>
          <cell r="E941" t="str">
            <v>ZRB</v>
          </cell>
          <cell r="F941" t="str">
            <v>Revenue-Americas</v>
          </cell>
          <cell r="G941" t="str">
            <v>Bob Prosen</v>
          </cell>
          <cell r="H941" t="str">
            <v>Scott Hedges</v>
          </cell>
          <cell r="I941" t="str">
            <v>931-6707</v>
          </cell>
          <cell r="J941" t="str">
            <v>ZSDTB03</v>
          </cell>
          <cell r="K941" t="str">
            <v>COS</v>
          </cell>
        </row>
        <row r="942">
          <cell r="A942" t="str">
            <v>9004953</v>
          </cell>
          <cell r="B942">
            <v>323</v>
          </cell>
          <cell r="C942" t="str">
            <v>900/3676</v>
          </cell>
          <cell r="D942" t="str">
            <v>Revenue</v>
          </cell>
          <cell r="E942" t="str">
            <v>ZRB</v>
          </cell>
          <cell r="F942" t="str">
            <v>Revenue-Hyatt</v>
          </cell>
          <cell r="G942" t="str">
            <v>John Byrne</v>
          </cell>
          <cell r="H942" t="str">
            <v>Scott Hedges</v>
          </cell>
          <cell r="I942" t="str">
            <v>931-6707</v>
          </cell>
          <cell r="J942" t="str">
            <v>ZSDTB03</v>
          </cell>
          <cell r="K942" t="str">
            <v>COS</v>
          </cell>
        </row>
        <row r="943">
          <cell r="A943" t="str">
            <v>9004955</v>
          </cell>
          <cell r="B943">
            <v>323</v>
          </cell>
          <cell r="C943" t="str">
            <v>900/3986</v>
          </cell>
          <cell r="D943" t="str">
            <v>Revenue</v>
          </cell>
          <cell r="E943" t="str">
            <v>ZOS</v>
          </cell>
          <cell r="F943" t="str">
            <v>Revenue-Interim Operations</v>
          </cell>
          <cell r="G943" t="str">
            <v>Susan Tonjes</v>
          </cell>
          <cell r="H943" t="str">
            <v>Scott Hedges</v>
          </cell>
          <cell r="I943" t="str">
            <v>931-6707</v>
          </cell>
          <cell r="J943" t="str">
            <v>ZSDTB05</v>
          </cell>
          <cell r="K943" t="str">
            <v>COS</v>
          </cell>
        </row>
        <row r="944">
          <cell r="A944" t="str">
            <v>9004956</v>
          </cell>
          <cell r="B944">
            <v>323</v>
          </cell>
          <cell r="C944" t="str">
            <v>900/3987</v>
          </cell>
          <cell r="D944" t="str">
            <v>Revenue</v>
          </cell>
          <cell r="E944" t="str">
            <v>ZOS</v>
          </cell>
          <cell r="F944" t="str">
            <v>Revenue-Applications</v>
          </cell>
          <cell r="G944" t="str">
            <v>Susan Tonjes</v>
          </cell>
          <cell r="H944" t="str">
            <v>Scott Hedges</v>
          </cell>
          <cell r="I944" t="str">
            <v>931-6707</v>
          </cell>
          <cell r="J944" t="str">
            <v>ZSDTB05</v>
          </cell>
          <cell r="K944" t="str">
            <v>COS</v>
          </cell>
        </row>
        <row r="945">
          <cell r="A945" t="str">
            <v>9004957</v>
          </cell>
          <cell r="B945">
            <v>323</v>
          </cell>
          <cell r="C945" t="str">
            <v>900/3988</v>
          </cell>
          <cell r="D945" t="str">
            <v>Revenue</v>
          </cell>
          <cell r="E945" t="str">
            <v>ZOS</v>
          </cell>
          <cell r="F945" t="str">
            <v>Revenue-Conversion</v>
          </cell>
          <cell r="G945" t="str">
            <v>Susan Tonjes</v>
          </cell>
          <cell r="H945" t="str">
            <v>Scott Hedges</v>
          </cell>
          <cell r="I945" t="str">
            <v>931-6707</v>
          </cell>
          <cell r="J945" t="str">
            <v>ZSDTB05</v>
          </cell>
          <cell r="K945" t="str">
            <v>COS</v>
          </cell>
        </row>
        <row r="946">
          <cell r="A946" t="str">
            <v>9004958</v>
          </cell>
          <cell r="B946">
            <v>323</v>
          </cell>
          <cell r="C946" t="str">
            <v>900/3989</v>
          </cell>
          <cell r="D946" t="str">
            <v>Revenue</v>
          </cell>
          <cell r="E946" t="str">
            <v>ZOS</v>
          </cell>
          <cell r="F946" t="str">
            <v>Revenue-Migration</v>
          </cell>
          <cell r="G946" t="str">
            <v>Susan Tonjes</v>
          </cell>
          <cell r="H946" t="str">
            <v>Scott Hedges</v>
          </cell>
          <cell r="I946" t="str">
            <v>931-6707</v>
          </cell>
          <cell r="J946" t="str">
            <v>ZSDTB05</v>
          </cell>
          <cell r="K946" t="str">
            <v>COS</v>
          </cell>
        </row>
        <row r="947">
          <cell r="A947" t="str">
            <v>9004959</v>
          </cell>
          <cell r="B947">
            <v>323</v>
          </cell>
          <cell r="C947" t="str">
            <v>900/3990</v>
          </cell>
          <cell r="D947" t="str">
            <v>Revenue</v>
          </cell>
          <cell r="E947" t="str">
            <v>ZOS</v>
          </cell>
          <cell r="F947" t="str">
            <v>Revenue-Year 2000</v>
          </cell>
          <cell r="G947" t="str">
            <v>Susan Tonjes</v>
          </cell>
          <cell r="H947" t="str">
            <v>Scott Hedges</v>
          </cell>
          <cell r="I947" t="str">
            <v>931-6707</v>
          </cell>
          <cell r="J947" t="str">
            <v>ZSDTB05</v>
          </cell>
          <cell r="K947" t="str">
            <v>COS</v>
          </cell>
        </row>
        <row r="948">
          <cell r="A948" t="str">
            <v>9004960</v>
          </cell>
          <cell r="B948">
            <v>323</v>
          </cell>
          <cell r="C948" t="str">
            <v>900/3993</v>
          </cell>
          <cell r="D948" t="str">
            <v>Revenue</v>
          </cell>
          <cell r="E948" t="str">
            <v>ZOS</v>
          </cell>
          <cell r="F948" t="str">
            <v>ITSA Revenue</v>
          </cell>
          <cell r="G948" t="str">
            <v>Susan Tonjes</v>
          </cell>
          <cell r="H948" t="str">
            <v>Scott Hedges</v>
          </cell>
          <cell r="I948" t="str">
            <v>931-6707</v>
          </cell>
          <cell r="J948" t="str">
            <v>ZSDTB05</v>
          </cell>
          <cell r="K948" t="str">
            <v>COS</v>
          </cell>
        </row>
        <row r="949">
          <cell r="A949" t="str">
            <v>9004962</v>
          </cell>
          <cell r="B949">
            <v>300</v>
          </cell>
          <cell r="C949" t="str">
            <v>925/3995</v>
          </cell>
          <cell r="D949" t="str">
            <v>Revenue</v>
          </cell>
          <cell r="E949" t="str">
            <v>ZOS</v>
          </cell>
          <cell r="F949" t="str">
            <v>STS Revenue - USD</v>
          </cell>
          <cell r="G949" t="str">
            <v>David Gross</v>
          </cell>
          <cell r="H949" t="str">
            <v>Scott Hedges</v>
          </cell>
          <cell r="I949" t="str">
            <v>931-6707</v>
          </cell>
          <cell r="J949" t="str">
            <v>ZSDTB01Q</v>
          </cell>
          <cell r="K949" t="str">
            <v>COS</v>
          </cell>
        </row>
        <row r="950">
          <cell r="A950" t="str">
            <v>9004963</v>
          </cell>
          <cell r="B950">
            <v>323</v>
          </cell>
          <cell r="C950" t="str">
            <v>900/3030</v>
          </cell>
          <cell r="D950" t="str">
            <v>Revenue</v>
          </cell>
          <cell r="E950" t="str">
            <v>ZRB</v>
          </cell>
          <cell r="F950" t="str">
            <v>Revenue - Aerolineas</v>
          </cell>
          <cell r="G950" t="str">
            <v>Ken Pedersen</v>
          </cell>
          <cell r="H950" t="str">
            <v>Scott Hedges</v>
          </cell>
          <cell r="I950" t="str">
            <v>931-6707</v>
          </cell>
          <cell r="J950" t="str">
            <v>ZSDTB03</v>
          </cell>
          <cell r="K950" t="str">
            <v>COS</v>
          </cell>
        </row>
        <row r="951">
          <cell r="A951" t="str">
            <v>9004964</v>
          </cell>
          <cell r="B951">
            <v>323</v>
          </cell>
          <cell r="C951" t="str">
            <v>900/3317</v>
          </cell>
          <cell r="D951" t="str">
            <v>Revenue</v>
          </cell>
          <cell r="E951" t="str">
            <v>ZRB</v>
          </cell>
          <cell r="F951" t="str">
            <v>Revenue-Shipper Product-OKC</v>
          </cell>
          <cell r="G951" t="str">
            <v>Tom Sanderson</v>
          </cell>
          <cell r="H951" t="str">
            <v>Scott Hedges</v>
          </cell>
          <cell r="I951" t="str">
            <v>931-6707</v>
          </cell>
          <cell r="J951" t="str">
            <v>ZSDTB06</v>
          </cell>
          <cell r="K951" t="str">
            <v>COS</v>
          </cell>
        </row>
        <row r="952">
          <cell r="A952" t="str">
            <v>9004965</v>
          </cell>
          <cell r="B952">
            <v>323</v>
          </cell>
          <cell r="C952" t="str">
            <v>900/3991</v>
          </cell>
          <cell r="D952" t="str">
            <v>Revenue</v>
          </cell>
          <cell r="E952" t="str">
            <v>ZRB</v>
          </cell>
          <cell r="F952" t="str">
            <v>Revenue-Logistics</v>
          </cell>
          <cell r="G952" t="str">
            <v>Vern Francis</v>
          </cell>
          <cell r="H952" t="str">
            <v>Scott Hedges</v>
          </cell>
          <cell r="I952" t="str">
            <v>931-6707</v>
          </cell>
          <cell r="J952" t="str">
            <v>ZSDTB06</v>
          </cell>
          <cell r="K952" t="str">
            <v>COS</v>
          </cell>
        </row>
        <row r="953">
          <cell r="A953" t="str">
            <v>9004966</v>
          </cell>
          <cell r="B953">
            <v>323</v>
          </cell>
          <cell r="C953" t="str">
            <v>900/3675</v>
          </cell>
          <cell r="D953" t="str">
            <v>Revenue</v>
          </cell>
          <cell r="E953" t="str">
            <v>ZRB</v>
          </cell>
          <cell r="F953" t="str">
            <v>Revenue-Shipper Product-BOS</v>
          </cell>
          <cell r="G953" t="str">
            <v>Tom Sanderson</v>
          </cell>
          <cell r="H953" t="str">
            <v>Scott Hedges</v>
          </cell>
          <cell r="I953" t="str">
            <v>931-6707</v>
          </cell>
          <cell r="J953" t="str">
            <v>ZSDTB06</v>
          </cell>
          <cell r="K953" t="str">
            <v>COS</v>
          </cell>
        </row>
        <row r="954">
          <cell r="A954" t="str">
            <v>9004967</v>
          </cell>
          <cell r="B954">
            <v>323</v>
          </cell>
          <cell r="C954" t="str">
            <v>900/3677</v>
          </cell>
          <cell r="D954" t="str">
            <v>Revenue</v>
          </cell>
          <cell r="E954" t="str">
            <v>ZRB</v>
          </cell>
          <cell r="F954" t="str">
            <v>Revenue-Motor Product-INT</v>
          </cell>
          <cell r="G954" t="str">
            <v>Tom Sanderson</v>
          </cell>
          <cell r="H954" t="str">
            <v>Scott Hedges</v>
          </cell>
          <cell r="I954" t="str">
            <v>931-6707</v>
          </cell>
          <cell r="J954" t="str">
            <v>ZSDTB06</v>
          </cell>
          <cell r="K954" t="str">
            <v>COS</v>
          </cell>
        </row>
        <row r="955">
          <cell r="A955" t="str">
            <v>9004968</v>
          </cell>
          <cell r="B955">
            <v>323</v>
          </cell>
          <cell r="C955" t="str">
            <v>900/3678</v>
          </cell>
          <cell r="D955" t="str">
            <v>Revenue</v>
          </cell>
          <cell r="E955" t="str">
            <v>ZRB</v>
          </cell>
          <cell r="F955" t="str">
            <v>Revenue-DOD/Government</v>
          </cell>
          <cell r="G955" t="str">
            <v>Palmer Smith</v>
          </cell>
          <cell r="H955" t="str">
            <v>Scott Hedges</v>
          </cell>
          <cell r="I955" t="str">
            <v>931-6707</v>
          </cell>
          <cell r="J955" t="str">
            <v>ZSDTB06</v>
          </cell>
          <cell r="K955" t="str">
            <v>COS</v>
          </cell>
        </row>
        <row r="956">
          <cell r="A956" t="str">
            <v>9004969</v>
          </cell>
          <cell r="B956">
            <v>323</v>
          </cell>
          <cell r="C956" t="str">
            <v>900/3316</v>
          </cell>
          <cell r="D956" t="str">
            <v>Revenue</v>
          </cell>
          <cell r="E956" t="str">
            <v>ZRB</v>
          </cell>
          <cell r="F956" t="str">
            <v>Revenue-Motor Product-BOS</v>
          </cell>
          <cell r="G956" t="str">
            <v>Tom Sanderson</v>
          </cell>
          <cell r="H956" t="str">
            <v>Scott Hedges</v>
          </cell>
          <cell r="I956" t="str">
            <v>931-6707</v>
          </cell>
          <cell r="J956" t="str">
            <v>ZSDTB06</v>
          </cell>
          <cell r="K956" t="str">
            <v>COS</v>
          </cell>
        </row>
        <row r="957">
          <cell r="A957" t="str">
            <v>9004970</v>
          </cell>
          <cell r="B957">
            <v>323</v>
          </cell>
          <cell r="C957" t="str">
            <v>900/3992</v>
          </cell>
          <cell r="D957" t="str">
            <v>Revenue</v>
          </cell>
          <cell r="E957" t="str">
            <v>ZRB</v>
          </cell>
          <cell r="F957" t="str">
            <v>Revenue-Consulting</v>
          </cell>
          <cell r="G957" t="str">
            <v>Ian Stanton</v>
          </cell>
          <cell r="H957" t="str">
            <v>Scott Hedges</v>
          </cell>
          <cell r="I957" t="str">
            <v>931-6707</v>
          </cell>
          <cell r="J957" t="str">
            <v>ZSDTB07</v>
          </cell>
          <cell r="K957" t="str">
            <v>COS</v>
          </cell>
        </row>
        <row r="958">
          <cell r="A958" t="str">
            <v>9004982</v>
          </cell>
          <cell r="B958">
            <v>323</v>
          </cell>
          <cell r="C958" t="str">
            <v>900/3808</v>
          </cell>
          <cell r="D958" t="str">
            <v>Revenue</v>
          </cell>
          <cell r="E958" t="str">
            <v>ZRB</v>
          </cell>
          <cell r="F958" t="str">
            <v>Revenue-Sirena</v>
          </cell>
          <cell r="G958" t="str">
            <v>Joe Saliba</v>
          </cell>
          <cell r="H958" t="str">
            <v>Scott Hedges</v>
          </cell>
          <cell r="I958" t="str">
            <v>931-6707</v>
          </cell>
          <cell r="J958" t="str">
            <v>ZSDTB04</v>
          </cell>
          <cell r="K958" t="str">
            <v>COS</v>
          </cell>
        </row>
        <row r="959">
          <cell r="A959" t="str">
            <v>9004983</v>
          </cell>
          <cell r="B959">
            <v>323</v>
          </cell>
          <cell r="C959" t="str">
            <v>900/3809</v>
          </cell>
          <cell r="D959" t="str">
            <v>Revenue</v>
          </cell>
          <cell r="E959" t="str">
            <v>ZRB</v>
          </cell>
          <cell r="F959" t="str">
            <v>Revenue-Gulf</v>
          </cell>
          <cell r="G959" t="str">
            <v>Joe Saliba</v>
          </cell>
          <cell r="H959" t="str">
            <v>Scott Hedges</v>
          </cell>
          <cell r="I959" t="str">
            <v>931-6707</v>
          </cell>
          <cell r="J959" t="str">
            <v>ZSDTB04</v>
          </cell>
          <cell r="K959" t="str">
            <v>COS</v>
          </cell>
        </row>
        <row r="960">
          <cell r="A960" t="str">
            <v>9004985</v>
          </cell>
          <cell r="B960">
            <v>323</v>
          </cell>
          <cell r="C960" t="str">
            <v>900/3321</v>
          </cell>
          <cell r="D960" t="str">
            <v>Revenue</v>
          </cell>
          <cell r="E960" t="str">
            <v>ZRB</v>
          </cell>
          <cell r="F960" t="str">
            <v>Revenue-Pakistan  -  323</v>
          </cell>
          <cell r="G960" t="str">
            <v>John Kahn</v>
          </cell>
          <cell r="H960" t="str">
            <v>Scott Hedges</v>
          </cell>
          <cell r="I960" t="str">
            <v>931-6707</v>
          </cell>
          <cell r="J960" t="str">
            <v>ZSDTB04</v>
          </cell>
          <cell r="K960" t="str">
            <v>COS</v>
          </cell>
        </row>
        <row r="961">
          <cell r="A961" t="str">
            <v>9004990</v>
          </cell>
          <cell r="B961">
            <v>300</v>
          </cell>
          <cell r="C961" t="str">
            <v>925/2350</v>
          </cell>
          <cell r="D961" t="str">
            <v>G&amp;A</v>
          </cell>
          <cell r="E961" t="str">
            <v>ZOS</v>
          </cell>
          <cell r="F961" t="str">
            <v>Planning</v>
          </cell>
          <cell r="G961" t="str">
            <v>Mark Weiner</v>
          </cell>
          <cell r="H961" t="str">
            <v>Scott Hedges</v>
          </cell>
          <cell r="I961" t="str">
            <v>931-6707</v>
          </cell>
        </row>
        <row r="962">
          <cell r="A962" t="str">
            <v>9004991</v>
          </cell>
          <cell r="B962">
            <v>300</v>
          </cell>
          <cell r="C962" t="str">
            <v>925/2351</v>
          </cell>
          <cell r="D962" t="str">
            <v>COS</v>
          </cell>
          <cell r="E962" t="str">
            <v>ZOS</v>
          </cell>
          <cell r="F962" t="str">
            <v>Service Design/Assesment</v>
          </cell>
          <cell r="G962" t="str">
            <v>Joe Cox</v>
          </cell>
          <cell r="H962" t="str">
            <v>Scott Hedges</v>
          </cell>
          <cell r="I962" t="str">
            <v>931-6707</v>
          </cell>
        </row>
        <row r="963">
          <cell r="A963" t="str">
            <v>9004992</v>
          </cell>
          <cell r="B963">
            <v>22</v>
          </cell>
          <cell r="D963" t="str">
            <v>COS</v>
          </cell>
          <cell r="E963" t="str">
            <v>ZOS</v>
          </cell>
          <cell r="F963" t="str">
            <v>CLOSED  POST TO  9004991</v>
          </cell>
        </row>
        <row r="964">
          <cell r="A964" t="str">
            <v>9004993</v>
          </cell>
          <cell r="B964">
            <v>323</v>
          </cell>
          <cell r="C964" t="str">
            <v>900/3610</v>
          </cell>
          <cell r="D964" t="str">
            <v>COS</v>
          </cell>
          <cell r="E964" t="str">
            <v>ZOS</v>
          </cell>
          <cell r="F964" t="str">
            <v>Command Center - HDQ</v>
          </cell>
        </row>
        <row r="965">
          <cell r="A965" t="str">
            <v>9004994</v>
          </cell>
          <cell r="B965">
            <v>323</v>
          </cell>
          <cell r="C965" t="str">
            <v>900/3826</v>
          </cell>
          <cell r="D965" t="str">
            <v>COS</v>
          </cell>
          <cell r="E965" t="str">
            <v>ZOS</v>
          </cell>
          <cell r="F965" t="str">
            <v>Consolidated Delivery - HDQ</v>
          </cell>
          <cell r="G965" t="str">
            <v>Joan Kuehl</v>
          </cell>
          <cell r="H965" t="str">
            <v>Scott Hedges</v>
          </cell>
          <cell r="I965" t="str">
            <v>931-6707</v>
          </cell>
          <cell r="J965" t="str">
            <v>ZSDTM04A</v>
          </cell>
          <cell r="K965" t="str">
            <v>COS</v>
          </cell>
        </row>
        <row r="966">
          <cell r="A966" t="str">
            <v>9004995</v>
          </cell>
          <cell r="B966">
            <v>323</v>
          </cell>
          <cell r="C966" t="str">
            <v>900/3836</v>
          </cell>
          <cell r="D966" t="str">
            <v>COS</v>
          </cell>
          <cell r="E966" t="str">
            <v>ZOS</v>
          </cell>
          <cell r="F966" t="str">
            <v>Core Systems - HDQ</v>
          </cell>
          <cell r="G966" t="str">
            <v>J. Bragger</v>
          </cell>
          <cell r="H966" t="str">
            <v>Scott Hedges</v>
          </cell>
          <cell r="I966" t="str">
            <v>931-6707</v>
          </cell>
          <cell r="J966" t="str">
            <v>ZSDTM04B</v>
          </cell>
          <cell r="K966" t="str">
            <v>COS</v>
          </cell>
        </row>
        <row r="967">
          <cell r="A967" t="str">
            <v>9004996</v>
          </cell>
          <cell r="B967">
            <v>323</v>
          </cell>
          <cell r="C967" t="str">
            <v>900/3837</v>
          </cell>
          <cell r="D967" t="str">
            <v>COS</v>
          </cell>
          <cell r="E967" t="str">
            <v>ZOS</v>
          </cell>
          <cell r="F967" t="str">
            <v>PMO/Open Client - HDQ</v>
          </cell>
          <cell r="G967" t="str">
            <v>R. Schuetz</v>
          </cell>
          <cell r="H967" t="str">
            <v>Scott Hedges</v>
          </cell>
          <cell r="I967" t="str">
            <v>931-6707</v>
          </cell>
          <cell r="J967" t="str">
            <v>ZSDTM04C</v>
          </cell>
          <cell r="K967" t="str">
            <v>COS</v>
          </cell>
        </row>
        <row r="968">
          <cell r="A968" t="str">
            <v>9004997</v>
          </cell>
          <cell r="B968">
            <v>323</v>
          </cell>
          <cell r="C968" t="str">
            <v>900/3838</v>
          </cell>
          <cell r="D968" t="str">
            <v>COS</v>
          </cell>
          <cell r="E968" t="str">
            <v>ZOS</v>
          </cell>
          <cell r="F968" t="str">
            <v>JV Program Mgmnt - HDQ</v>
          </cell>
          <cell r="G968" t="str">
            <v>T. Pennypacker</v>
          </cell>
          <cell r="H968" t="str">
            <v>Scott Hedges</v>
          </cell>
          <cell r="I968" t="str">
            <v>931-6707</v>
          </cell>
          <cell r="J968" t="str">
            <v>ZSDTM04D</v>
          </cell>
          <cell r="K968" t="str">
            <v>COS</v>
          </cell>
        </row>
        <row r="969">
          <cell r="A969" t="str">
            <v>9004998</v>
          </cell>
          <cell r="B969">
            <v>323</v>
          </cell>
          <cell r="C969" t="str">
            <v>900/3839</v>
          </cell>
          <cell r="D969" t="str">
            <v>COS</v>
          </cell>
          <cell r="E969" t="str">
            <v>ZOS</v>
          </cell>
          <cell r="F969" t="str">
            <v>Testing - HDQ</v>
          </cell>
          <cell r="G969" t="str">
            <v>S. Tucker</v>
          </cell>
          <cell r="H969" t="str">
            <v>Scott Hedges</v>
          </cell>
          <cell r="I969" t="str">
            <v>931-6707</v>
          </cell>
          <cell r="J969" t="str">
            <v>ZSDTM04E</v>
          </cell>
          <cell r="K969" t="str">
            <v>COS</v>
          </cell>
        </row>
        <row r="970">
          <cell r="A970" t="str">
            <v>9004999</v>
          </cell>
          <cell r="B970">
            <v>323</v>
          </cell>
          <cell r="C970" t="str">
            <v>900/3840</v>
          </cell>
          <cell r="D970" t="str">
            <v>COS</v>
          </cell>
          <cell r="E970" t="str">
            <v>ZOS</v>
          </cell>
          <cell r="F970" t="str">
            <v>Support Services - HDQ</v>
          </cell>
          <cell r="G970" t="str">
            <v>R. Wiggins</v>
          </cell>
          <cell r="H970" t="str">
            <v>Scott Hedges</v>
          </cell>
          <cell r="I970" t="str">
            <v>931-6707</v>
          </cell>
          <cell r="J970" t="str">
            <v>ZSDTM04F</v>
          </cell>
          <cell r="K970" t="str">
            <v>COS</v>
          </cell>
        </row>
        <row r="971">
          <cell r="A971" t="str">
            <v>9005003</v>
          </cell>
          <cell r="B971">
            <v>300</v>
          </cell>
          <cell r="C971" t="str">
            <v>925/3790</v>
          </cell>
          <cell r="D971" t="str">
            <v>COS</v>
          </cell>
          <cell r="E971" t="str">
            <v>ZSM</v>
          </cell>
          <cell r="F971" t="str">
            <v>Infrastructure and ITS - VP</v>
          </cell>
          <cell r="G971" t="str">
            <v>Stan Ratcliffe</v>
          </cell>
          <cell r="H971" t="str">
            <v>Emily Liu</v>
          </cell>
          <cell r="I971" t="str">
            <v>931-0525</v>
          </cell>
          <cell r="J971" t="str">
            <v>ZSCSE1</v>
          </cell>
          <cell r="K971" t="str">
            <v>GA</v>
          </cell>
        </row>
        <row r="972">
          <cell r="A972" t="str">
            <v>9005004</v>
          </cell>
          <cell r="B972">
            <v>300</v>
          </cell>
          <cell r="C972" t="str">
            <v>925/3104</v>
          </cell>
          <cell r="F972" t="str">
            <v>COST CENTER CLOSED   -   POST TO COST CENTER 9005507</v>
          </cell>
        </row>
        <row r="973">
          <cell r="A973" t="str">
            <v>9005150</v>
          </cell>
          <cell r="B973">
            <v>300</v>
          </cell>
          <cell r="F973" t="str">
            <v>COST CENTER CLOSED   -   POST TO COST CENTER 9004228</v>
          </cell>
        </row>
        <row r="974">
          <cell r="A974" t="str">
            <v>9005155</v>
          </cell>
          <cell r="B974">
            <v>300</v>
          </cell>
          <cell r="C974" t="str">
            <v>431/3621</v>
          </cell>
          <cell r="F974" t="str">
            <v>CLOSED COST CENTER   -   POST TO COST CENTER  9005164</v>
          </cell>
        </row>
        <row r="975">
          <cell r="A975" t="str">
            <v>9005156</v>
          </cell>
          <cell r="B975">
            <v>300</v>
          </cell>
          <cell r="C975" t="str">
            <v>925/3742</v>
          </cell>
          <cell r="F975" t="str">
            <v>CLOSED COST CENTER   -   POST TO COST CENTER  9005164</v>
          </cell>
        </row>
        <row r="976">
          <cell r="A976" t="str">
            <v>9005164</v>
          </cell>
          <cell r="B976">
            <v>300</v>
          </cell>
          <cell r="C976" t="str">
            <v>900/3740</v>
          </cell>
          <cell r="D976" t="str">
            <v>COS</v>
          </cell>
          <cell r="E976" t="str">
            <v>ZSM</v>
          </cell>
          <cell r="F976" t="str">
            <v>Network Svc. Product Management--HDQ</v>
          </cell>
          <cell r="G976" t="str">
            <v>Stan Ratcliffe</v>
          </cell>
          <cell r="H976" t="str">
            <v>Emily Liu</v>
          </cell>
          <cell r="I976" t="str">
            <v>931-0525</v>
          </cell>
          <cell r="J976" t="str">
            <v>ZSDSE43</v>
          </cell>
          <cell r="K976" t="str">
            <v>COS</v>
          </cell>
        </row>
        <row r="977">
          <cell r="A977" t="str">
            <v>9005167</v>
          </cell>
          <cell r="B977">
            <v>300</v>
          </cell>
          <cell r="C977" t="str">
            <v>925/3314</v>
          </cell>
          <cell r="D977" t="str">
            <v>COS</v>
          </cell>
          <cell r="E977" t="str">
            <v>ZSM</v>
          </cell>
          <cell r="F977" t="str">
            <v>Mid Range Product Management -- HDQ</v>
          </cell>
          <cell r="G977" t="str">
            <v>Stan Ratcliffe</v>
          </cell>
          <cell r="H977" t="str">
            <v>Emily Liu</v>
          </cell>
          <cell r="I977" t="str">
            <v>931-0525</v>
          </cell>
          <cell r="J977" t="str">
            <v>ZSCSE43</v>
          </cell>
          <cell r="K977" t="str">
            <v>COS</v>
          </cell>
        </row>
        <row r="978">
          <cell r="A978" t="str">
            <v>9005169</v>
          </cell>
          <cell r="B978">
            <v>300</v>
          </cell>
          <cell r="C978" t="str">
            <v>925/3832</v>
          </cell>
          <cell r="D978" t="str">
            <v>COS</v>
          </cell>
          <cell r="E978" t="str">
            <v>ZSM</v>
          </cell>
          <cell r="F978" t="str">
            <v>Portfolio Product Management</v>
          </cell>
          <cell r="G978" t="str">
            <v>Stan Ratcliffe</v>
          </cell>
          <cell r="H978" t="str">
            <v>Emily Liu</v>
          </cell>
          <cell r="I978" t="str">
            <v>931-0525</v>
          </cell>
          <cell r="J978" t="str">
            <v>ZSCSE43</v>
          </cell>
          <cell r="K978" t="str">
            <v>COS</v>
          </cell>
        </row>
        <row r="979">
          <cell r="A979" t="str">
            <v>9005170</v>
          </cell>
          <cell r="B979">
            <v>300</v>
          </cell>
          <cell r="C979" t="str">
            <v>900/3747</v>
          </cell>
          <cell r="D979" t="str">
            <v>COS</v>
          </cell>
          <cell r="E979" t="str">
            <v>ZSM</v>
          </cell>
          <cell r="F979" t="str">
            <v>VP Product Management</v>
          </cell>
          <cell r="G979" t="str">
            <v>Stan Ratcliffe</v>
          </cell>
          <cell r="H979" t="str">
            <v>Emily Liu</v>
          </cell>
          <cell r="I979" t="str">
            <v>931-0525</v>
          </cell>
          <cell r="J979" t="str">
            <v>ZSCSE42</v>
          </cell>
          <cell r="K979" t="str">
            <v>COS</v>
          </cell>
        </row>
        <row r="980">
          <cell r="A980" t="str">
            <v>9005320</v>
          </cell>
          <cell r="B980">
            <v>300</v>
          </cell>
          <cell r="C980" t="str">
            <v>925/3509</v>
          </cell>
          <cell r="F980" t="str">
            <v>CLOSED COST CENTER   -  POST TO COST CENTER   9002525</v>
          </cell>
        </row>
        <row r="981">
          <cell r="A981" t="str">
            <v>9005321</v>
          </cell>
          <cell r="B981">
            <v>300</v>
          </cell>
          <cell r="C981" t="str">
            <v>925/3516</v>
          </cell>
          <cell r="F981" t="str">
            <v>CLOSED COST CENTER   -  POST TO COST CENTER   9002524</v>
          </cell>
        </row>
        <row r="982">
          <cell r="A982" t="str">
            <v>9005323</v>
          </cell>
          <cell r="B982">
            <v>300</v>
          </cell>
          <cell r="C982" t="str">
            <v>925/3517</v>
          </cell>
          <cell r="F982" t="str">
            <v>CLOSED COST CENTER   -  POST TO COST CENTER   9002526</v>
          </cell>
        </row>
        <row r="983">
          <cell r="A983" t="str">
            <v>9005507</v>
          </cell>
          <cell r="B983">
            <v>300</v>
          </cell>
          <cell r="C983" t="str">
            <v>925/3921</v>
          </cell>
          <cell r="D983" t="str">
            <v>G&amp;A</v>
          </cell>
          <cell r="E983" t="str">
            <v>ZSFF</v>
          </cell>
          <cell r="F983" t="str">
            <v>Financial Planning &amp; Analysis - SCS HDQ</v>
          </cell>
          <cell r="G983" t="str">
            <v>Ellen Keszler</v>
          </cell>
          <cell r="H983" t="str">
            <v>Scott Hedges</v>
          </cell>
          <cell r="I983" t="str">
            <v>931-6707</v>
          </cell>
          <cell r="J983" t="str">
            <v>ZSDTO01</v>
          </cell>
          <cell r="K983" t="str">
            <v>G&amp;A</v>
          </cell>
        </row>
        <row r="984">
          <cell r="A984" t="str">
            <v>9005508</v>
          </cell>
          <cell r="B984">
            <v>300</v>
          </cell>
          <cell r="C984" t="str">
            <v>925/3922</v>
          </cell>
          <cell r="D984" t="str">
            <v>G&amp;A</v>
          </cell>
          <cell r="E984" t="str">
            <v>ZSFF</v>
          </cell>
          <cell r="F984" t="str">
            <v>Billing Services -  SCS HDQ</v>
          </cell>
          <cell r="G984" t="str">
            <v>Ellen Keszler</v>
          </cell>
          <cell r="H984" t="str">
            <v>Scott Hedges</v>
          </cell>
          <cell r="I984" t="str">
            <v>931-6707</v>
          </cell>
          <cell r="J984" t="str">
            <v>ZSDTO01</v>
          </cell>
          <cell r="K984" t="str">
            <v>G&amp;A</v>
          </cell>
        </row>
        <row r="985">
          <cell r="A985" t="str">
            <v>9005550</v>
          </cell>
          <cell r="B985">
            <v>300</v>
          </cell>
          <cell r="C985" t="str">
            <v>925/3108</v>
          </cell>
          <cell r="F985" t="str">
            <v>COST CENTER CLOSED   -   POST TO COST CENTER  9002490</v>
          </cell>
        </row>
        <row r="986">
          <cell r="A986" t="str">
            <v>9005551</v>
          </cell>
          <cell r="B986">
            <v>300</v>
          </cell>
          <cell r="C986" t="str">
            <v>925/3109</v>
          </cell>
          <cell r="F986" t="str">
            <v>COST CENTER CLOSED   -   POST TO COST CENTER  9002490</v>
          </cell>
        </row>
        <row r="987">
          <cell r="A987" t="str">
            <v>9005552</v>
          </cell>
          <cell r="B987">
            <v>300</v>
          </cell>
          <cell r="C987" t="str">
            <v>925/3275</v>
          </cell>
          <cell r="F987" t="str">
            <v>COST CENTER CLOSED   -   POST TO COST CENTER  9002490</v>
          </cell>
        </row>
        <row r="988">
          <cell r="A988" t="str">
            <v>9005553</v>
          </cell>
          <cell r="B988">
            <v>300</v>
          </cell>
          <cell r="C988" t="str">
            <v>925/3111</v>
          </cell>
          <cell r="F988" t="str">
            <v>COST CENTER CLOSED   -   POST TO COST CENTER  9002490</v>
          </cell>
        </row>
        <row r="989">
          <cell r="A989" t="str">
            <v>9005554</v>
          </cell>
          <cell r="B989">
            <v>300</v>
          </cell>
          <cell r="C989" t="str">
            <v>925/3112</v>
          </cell>
          <cell r="F989" t="str">
            <v>COST CENTER CLOSED   -   POST TO COST CENTER  9002490</v>
          </cell>
        </row>
        <row r="990">
          <cell r="A990" t="str">
            <v>9005602</v>
          </cell>
          <cell r="B990">
            <v>300</v>
          </cell>
          <cell r="C990" t="str">
            <v>925/3805</v>
          </cell>
          <cell r="D990" t="str">
            <v>COS</v>
          </cell>
          <cell r="E990" t="str">
            <v>ZSM</v>
          </cell>
          <cell r="F990" t="str">
            <v>Desktop Platform Marketing</v>
          </cell>
          <cell r="G990" t="str">
            <v>Bob Schmidt</v>
          </cell>
          <cell r="H990" t="str">
            <v>Emily Liu</v>
          </cell>
          <cell r="I990" t="str">
            <v>931-0525</v>
          </cell>
          <cell r="J990" t="str">
            <v>ZSCSD66</v>
          </cell>
          <cell r="K990" t="str">
            <v>COS</v>
          </cell>
        </row>
        <row r="991">
          <cell r="A991" t="str">
            <v>9005837</v>
          </cell>
          <cell r="B991">
            <v>300</v>
          </cell>
          <cell r="C991" t="str">
            <v>925/3814</v>
          </cell>
          <cell r="D991" t="str">
            <v>COS</v>
          </cell>
          <cell r="E991" t="str">
            <v>ZSM</v>
          </cell>
          <cell r="F991" t="str">
            <v>Business Services - HDQ</v>
          </cell>
          <cell r="G991" t="str">
            <v>Stan Ratcliffe</v>
          </cell>
          <cell r="H991" t="str">
            <v>Emily Liu</v>
          </cell>
          <cell r="I991" t="str">
            <v>931-0525</v>
          </cell>
          <cell r="J991" t="str">
            <v>ZSCSE41</v>
          </cell>
          <cell r="K991" t="str">
            <v>COS</v>
          </cell>
        </row>
        <row r="992">
          <cell r="A992" t="str">
            <v>9005875</v>
          </cell>
          <cell r="B992">
            <v>300</v>
          </cell>
          <cell r="C992" t="str">
            <v>----/----</v>
          </cell>
          <cell r="F992" t="str">
            <v>COST CENTER CLOSED   -   POST TO COST CENTER  9005552</v>
          </cell>
        </row>
        <row r="993">
          <cell r="A993" t="str">
            <v>9005877</v>
          </cell>
          <cell r="B993">
            <v>300</v>
          </cell>
          <cell r="C993" t="str">
            <v>925/3277</v>
          </cell>
          <cell r="F993" t="str">
            <v>COST CENTER CLOSED   -   POST TO COST CENTER  9003950</v>
          </cell>
        </row>
        <row r="994">
          <cell r="A994" t="str">
            <v>9005879</v>
          </cell>
          <cell r="B994">
            <v>300</v>
          </cell>
          <cell r="C994" t="str">
            <v>925/3278</v>
          </cell>
          <cell r="F994" t="str">
            <v>COST CENTER CLOSED   -   POST TO COST CENTER  9003950</v>
          </cell>
        </row>
        <row r="995">
          <cell r="A995" t="str">
            <v>9005902</v>
          </cell>
          <cell r="B995">
            <v>300</v>
          </cell>
          <cell r="C995" t="str">
            <v>925/3137</v>
          </cell>
          <cell r="F995" t="str">
            <v xml:space="preserve">COST CENTER CLOSED  -  POST TO COST CENTER 9005904 </v>
          </cell>
        </row>
        <row r="996">
          <cell r="A996" t="str">
            <v>9005903</v>
          </cell>
          <cell r="B996">
            <v>300</v>
          </cell>
          <cell r="F996" t="str">
            <v xml:space="preserve">COST CENTER CLOSED  -  POST TO COST CENTER 9005904 </v>
          </cell>
        </row>
        <row r="997">
          <cell r="A997" t="str">
            <v>9005904</v>
          </cell>
          <cell r="B997">
            <v>300</v>
          </cell>
          <cell r="F997" t="str">
            <v>COST CENTER CLOSED  -  POST TO COST CENTER 9004221</v>
          </cell>
        </row>
        <row r="998">
          <cell r="A998" t="str">
            <v>9005905</v>
          </cell>
          <cell r="B998">
            <v>300</v>
          </cell>
          <cell r="F998" t="str">
            <v xml:space="preserve">COST CENTER CLOSED  -  POST TO COST CENTER 9005904 </v>
          </cell>
        </row>
        <row r="999">
          <cell r="A999" t="str">
            <v>9005908</v>
          </cell>
          <cell r="B999">
            <v>300</v>
          </cell>
          <cell r="C999" t="str">
            <v>925/3231</v>
          </cell>
          <cell r="D999" t="str">
            <v>COS</v>
          </cell>
          <cell r="E999" t="str">
            <v>ZSM</v>
          </cell>
          <cell r="F999" t="str">
            <v>Operations Product Mngmt</v>
          </cell>
          <cell r="G999" t="str">
            <v>Stan Ratcliffe</v>
          </cell>
          <cell r="H999" t="str">
            <v>Emily Liu</v>
          </cell>
          <cell r="I999" t="str">
            <v>931-0525</v>
          </cell>
          <cell r="J999" t="str">
            <v>ZSCSD66</v>
          </cell>
          <cell r="K999" t="str">
            <v>COS</v>
          </cell>
        </row>
        <row r="1000">
          <cell r="A1000" t="str">
            <v>9012476</v>
          </cell>
          <cell r="B1000">
            <v>22</v>
          </cell>
          <cell r="C1000" t="str">
            <v>1026/2343</v>
          </cell>
          <cell r="D1000" t="str">
            <v>COS</v>
          </cell>
          <cell r="E1000" t="str">
            <v>ZSM</v>
          </cell>
          <cell r="F1000" t="str">
            <v>Business Solutions-- SOL</v>
          </cell>
          <cell r="G1000" t="str">
            <v>Stan Ratcliffe</v>
          </cell>
          <cell r="H1000" t="str">
            <v>Emily Liu</v>
          </cell>
          <cell r="I1000" t="str">
            <v>931-0525</v>
          </cell>
        </row>
        <row r="1001">
          <cell r="A1001" t="str">
            <v>9012621</v>
          </cell>
          <cell r="B1001">
            <v>22</v>
          </cell>
          <cell r="C1001" t="str">
            <v>1026/2548</v>
          </cell>
          <cell r="D1001" t="str">
            <v>Sales &amp; Marketing</v>
          </cell>
          <cell r="E1001" t="str">
            <v>ZBD</v>
          </cell>
          <cell r="F1001" t="str">
            <v>Product Marketing</v>
          </cell>
          <cell r="G1001" t="str">
            <v>Chuck Thackston</v>
          </cell>
          <cell r="H1001" t="str">
            <v>Teresa Doupoula</v>
          </cell>
          <cell r="I1001" t="str">
            <v>963-9222</v>
          </cell>
          <cell r="J1001" t="str">
            <v>Z123P1</v>
          </cell>
          <cell r="K1001" t="str">
            <v>COS</v>
          </cell>
        </row>
        <row r="1002">
          <cell r="A1002" t="str">
            <v>9012709</v>
          </cell>
          <cell r="B1002">
            <v>22</v>
          </cell>
          <cell r="C1002" t="str">
            <v>1026/2362</v>
          </cell>
          <cell r="D1002" t="str">
            <v>Sales &amp; Marketing</v>
          </cell>
          <cell r="E1002" t="str">
            <v>ZBD</v>
          </cell>
          <cell r="F1002" t="str">
            <v>Emerging Business - Sr. VP</v>
          </cell>
          <cell r="G1002" t="str">
            <v>Nancy Raynor</v>
          </cell>
          <cell r="H1002" t="str">
            <v>Teresa Doupoula</v>
          </cell>
          <cell r="I1002" t="str">
            <v>963-9222</v>
          </cell>
          <cell r="K1002" t="str">
            <v xml:space="preserve"> </v>
          </cell>
        </row>
        <row r="1003">
          <cell r="A1003" t="str">
            <v>9012710</v>
          </cell>
          <cell r="B1003">
            <v>22</v>
          </cell>
          <cell r="C1003" t="str">
            <v>1026/2575</v>
          </cell>
          <cell r="D1003" t="str">
            <v>Sales &amp; Marketing</v>
          </cell>
          <cell r="E1003" t="str">
            <v>ZBD</v>
          </cell>
          <cell r="F1003" t="str">
            <v>Marketing &amp; Business Planning</v>
          </cell>
          <cell r="G1003" t="str">
            <v>Peter Stevens</v>
          </cell>
          <cell r="H1003" t="str">
            <v>Teresa Doupoula</v>
          </cell>
          <cell r="I1003" t="str">
            <v>963-9222</v>
          </cell>
          <cell r="J1003" t="str">
            <v>Z123P1</v>
          </cell>
          <cell r="K1003" t="str">
            <v>SA</v>
          </cell>
        </row>
        <row r="1004">
          <cell r="A1004" t="str">
            <v>9012711</v>
          </cell>
          <cell r="B1004">
            <v>22</v>
          </cell>
          <cell r="C1004" t="str">
            <v>1026/2576</v>
          </cell>
          <cell r="D1004" t="str">
            <v>COS</v>
          </cell>
          <cell r="E1004" t="str">
            <v>ZBD</v>
          </cell>
          <cell r="F1004" t="str">
            <v>Customer Service</v>
          </cell>
          <cell r="G1004" t="str">
            <v>Ken Gartos</v>
          </cell>
          <cell r="H1004" t="str">
            <v>Teresa Doupoula</v>
          </cell>
          <cell r="I1004" t="str">
            <v>963-9222</v>
          </cell>
          <cell r="J1004" t="str">
            <v>Z123P1</v>
          </cell>
          <cell r="K1004" t="str">
            <v>COS</v>
          </cell>
        </row>
        <row r="1005">
          <cell r="A1005" t="str">
            <v>9012712</v>
          </cell>
          <cell r="B1005">
            <v>22</v>
          </cell>
          <cell r="C1005" t="str">
            <v>1026/2549</v>
          </cell>
          <cell r="D1005" t="str">
            <v>Sales &amp; Marketing</v>
          </cell>
          <cell r="E1005" t="str">
            <v>ZBD</v>
          </cell>
          <cell r="F1005" t="str">
            <v>Marketing &amp; Sales</v>
          </cell>
          <cell r="G1005" t="str">
            <v>Scott Smith</v>
          </cell>
          <cell r="H1005" t="str">
            <v>Teresa Doupoula</v>
          </cell>
          <cell r="I1005" t="str">
            <v>963-9222</v>
          </cell>
          <cell r="J1005" t="str">
            <v>Z123P1</v>
          </cell>
          <cell r="K1005" t="str">
            <v>COS</v>
          </cell>
        </row>
        <row r="1006">
          <cell r="A1006" t="str">
            <v>9014179</v>
          </cell>
          <cell r="B1006">
            <v>323</v>
          </cell>
          <cell r="F1006" t="str">
            <v>COST CENTER CLOSED</v>
          </cell>
        </row>
        <row r="1007">
          <cell r="A1007" t="str">
            <v>9014179</v>
          </cell>
          <cell r="B1007">
            <v>323</v>
          </cell>
          <cell r="E1007" t="str">
            <v>ZSFF</v>
          </cell>
          <cell r="F1007" t="str">
            <v>COST CENTER CLOSED   -   POST TO COST CENTER</v>
          </cell>
        </row>
        <row r="1008">
          <cell r="A1008" t="str">
            <v>9014196</v>
          </cell>
          <cell r="B1008">
            <v>323</v>
          </cell>
          <cell r="F1008" t="str">
            <v>COST CENTER CLOSED</v>
          </cell>
        </row>
        <row r="1009">
          <cell r="A1009" t="str">
            <v>9014211</v>
          </cell>
          <cell r="B1009">
            <v>323</v>
          </cell>
          <cell r="C1009" t="str">
            <v>1906/9586</v>
          </cell>
          <cell r="D1009" t="str">
            <v>COS</v>
          </cell>
          <cell r="E1009" t="str">
            <v>ZRB</v>
          </cell>
          <cell r="F1009" t="str">
            <v>SDT Sirena - Solana - COS</v>
          </cell>
          <cell r="G1009" t="str">
            <v>Tim Moore/ Fred Trietsch</v>
          </cell>
          <cell r="H1009" t="str">
            <v>Scott Hedges</v>
          </cell>
          <cell r="I1009" t="str">
            <v>931-6707</v>
          </cell>
          <cell r="J1009" t="str">
            <v>ZSDTG07</v>
          </cell>
          <cell r="K1009" t="str">
            <v>COS</v>
          </cell>
        </row>
        <row r="1010">
          <cell r="A1010" t="str">
            <v>9014216</v>
          </cell>
          <cell r="B1010">
            <v>323</v>
          </cell>
          <cell r="C1010" t="str">
            <v>1026/3209</v>
          </cell>
          <cell r="D1010" t="str">
            <v>COS</v>
          </cell>
          <cell r="E1010" t="str">
            <v>ZRB</v>
          </cell>
          <cell r="F1010" t="str">
            <v>Airline Products -SOL</v>
          </cell>
          <cell r="G1010" t="str">
            <v>Nader Kabbani</v>
          </cell>
          <cell r="H1010" t="str">
            <v>Scott Hedges</v>
          </cell>
          <cell r="I1010" t="str">
            <v>931-6707</v>
          </cell>
          <cell r="J1010" t="str">
            <v>ZSDTG06</v>
          </cell>
          <cell r="K1010" t="str">
            <v>COS</v>
          </cell>
        </row>
        <row r="1011">
          <cell r="A1011" t="str">
            <v>9014255</v>
          </cell>
          <cell r="B1011">
            <v>323</v>
          </cell>
          <cell r="C1011" t="str">
            <v>1026/3038</v>
          </cell>
          <cell r="D1011" t="str">
            <v>COS</v>
          </cell>
          <cell r="E1011" t="str">
            <v>ZRB</v>
          </cell>
          <cell r="F1011" t="str">
            <v>Americas Consulting-Solana</v>
          </cell>
          <cell r="G1011" t="str">
            <v>Kerry Sawick</v>
          </cell>
          <cell r="H1011" t="str">
            <v>Scott Hedges</v>
          </cell>
          <cell r="I1011" t="str">
            <v>931-6707</v>
          </cell>
          <cell r="J1011" t="str">
            <v>ZSDTF03</v>
          </cell>
          <cell r="K1011" t="str">
            <v>COS</v>
          </cell>
        </row>
        <row r="1012">
          <cell r="A1012" t="str">
            <v>9014260</v>
          </cell>
          <cell r="B1012">
            <v>323</v>
          </cell>
          <cell r="C1012" t="str">
            <v>1026/3039</v>
          </cell>
          <cell r="D1012" t="str">
            <v>COS</v>
          </cell>
          <cell r="E1012" t="str">
            <v>ZRB</v>
          </cell>
          <cell r="F1012" t="str">
            <v>Airline Solutions - US Major-Solana</v>
          </cell>
          <cell r="G1012" t="str">
            <v>Steve Smith</v>
          </cell>
          <cell r="H1012" t="str">
            <v>Scott Hedges</v>
          </cell>
          <cell r="I1012" t="str">
            <v>931-6707</v>
          </cell>
          <cell r="J1012" t="str">
            <v>ZSDTF04</v>
          </cell>
          <cell r="K1012" t="str">
            <v>COS</v>
          </cell>
        </row>
        <row r="1013">
          <cell r="A1013" t="str">
            <v>9014265</v>
          </cell>
          <cell r="B1013">
            <v>323</v>
          </cell>
          <cell r="C1013" t="str">
            <v>----/----</v>
          </cell>
          <cell r="F1013" t="str">
            <v>COST CENTER CLOSED     -    POST TO COST CENTER   9014275</v>
          </cell>
        </row>
        <row r="1014">
          <cell r="A1014" t="str">
            <v>9014275</v>
          </cell>
          <cell r="B1014">
            <v>323</v>
          </cell>
          <cell r="C1014" t="str">
            <v>1026/3129</v>
          </cell>
          <cell r="D1014" t="str">
            <v>COS</v>
          </cell>
          <cell r="E1014" t="str">
            <v>ZRB</v>
          </cell>
          <cell r="F1014" t="str">
            <v>Airline Solutions - LA/US Regionals-SOL</v>
          </cell>
          <cell r="G1014" t="str">
            <v>James Pinckney</v>
          </cell>
          <cell r="H1014" t="str">
            <v>Scott Hedges</v>
          </cell>
          <cell r="I1014" t="str">
            <v>931-6707</v>
          </cell>
          <cell r="J1014" t="str">
            <v>ZSDTF06</v>
          </cell>
          <cell r="K1014" t="str">
            <v>COS</v>
          </cell>
        </row>
        <row r="1015">
          <cell r="A1015" t="str">
            <v>9014287</v>
          </cell>
          <cell r="B1015">
            <v>300</v>
          </cell>
          <cell r="C1015" t="str">
            <v>1026/2345</v>
          </cell>
          <cell r="D1015" t="str">
            <v>G&amp;A</v>
          </cell>
          <cell r="E1015" t="str">
            <v>ZRB</v>
          </cell>
          <cell r="F1015" t="str">
            <v>DOD/Government-Logistics - G&amp;A</v>
          </cell>
          <cell r="G1015" t="str">
            <v>Palmer Smith</v>
          </cell>
          <cell r="H1015" t="str">
            <v>Scott Hedges</v>
          </cell>
          <cell r="I1015" t="str">
            <v>931-6707</v>
          </cell>
        </row>
        <row r="1016">
          <cell r="A1016" t="str">
            <v>9014289</v>
          </cell>
          <cell r="B1016">
            <v>300</v>
          </cell>
          <cell r="C1016" t="str">
            <v>1026/2348</v>
          </cell>
          <cell r="D1016" t="str">
            <v>G&amp;A</v>
          </cell>
          <cell r="E1016" t="str">
            <v>ZRB</v>
          </cell>
          <cell r="F1016" t="str">
            <v>Project Delivery-G&amp;A</v>
          </cell>
          <cell r="G1016" t="str">
            <v>Vernon Francis</v>
          </cell>
          <cell r="H1016" t="str">
            <v>Scott Hedges</v>
          </cell>
          <cell r="I1016" t="str">
            <v>931-6707</v>
          </cell>
        </row>
        <row r="1017">
          <cell r="A1017" t="str">
            <v>9014294</v>
          </cell>
          <cell r="B1017">
            <v>323</v>
          </cell>
          <cell r="C1017" t="str">
            <v>1026/3076</v>
          </cell>
          <cell r="D1017" t="str">
            <v>COS</v>
          </cell>
          <cell r="E1017" t="str">
            <v>ZRB</v>
          </cell>
          <cell r="F1017" t="str">
            <v>Motor Logistics  COS - SOL</v>
          </cell>
          <cell r="G1017" t="str">
            <v>George Abernathy</v>
          </cell>
          <cell r="H1017" t="str">
            <v>Scott Hedges</v>
          </cell>
          <cell r="I1017" t="str">
            <v>931-6707</v>
          </cell>
          <cell r="J1017" t="str">
            <v>ZSDTI06</v>
          </cell>
          <cell r="K1017" t="str">
            <v>COS</v>
          </cell>
        </row>
        <row r="1018">
          <cell r="A1018" t="str">
            <v>9014324</v>
          </cell>
          <cell r="B1018">
            <v>323</v>
          </cell>
          <cell r="C1018" t="str">
            <v>1026/3865</v>
          </cell>
          <cell r="D1018" t="str">
            <v>COS</v>
          </cell>
          <cell r="E1018" t="str">
            <v>ZRB</v>
          </cell>
          <cell r="F1018" t="str">
            <v>Year 2000 - GF Project - Solana</v>
          </cell>
          <cell r="G1018" t="str">
            <v>Neigh Ben-Khedher</v>
          </cell>
          <cell r="H1018" t="str">
            <v>Scott Hedges</v>
          </cell>
          <cell r="I1018" t="str">
            <v>931-6707</v>
          </cell>
          <cell r="J1018" t="str">
            <v>ZSDTG08</v>
          </cell>
          <cell r="K1018" t="str">
            <v>COS</v>
          </cell>
        </row>
        <row r="1019">
          <cell r="A1019" t="str">
            <v>9014507</v>
          </cell>
          <cell r="B1019">
            <v>323</v>
          </cell>
          <cell r="C1019" t="str">
            <v>1026/3197</v>
          </cell>
          <cell r="D1019" t="str">
            <v>S&amp;A</v>
          </cell>
          <cell r="E1019" t="str">
            <v>ZRB</v>
          </cell>
          <cell r="F1019" t="str">
            <v>America Sales - Solana</v>
          </cell>
          <cell r="G1019" t="str">
            <v>Brian Carpenter</v>
          </cell>
          <cell r="H1019" t="str">
            <v>Scott Hedges</v>
          </cell>
          <cell r="I1019" t="str">
            <v>931-6707</v>
          </cell>
          <cell r="J1019" t="str">
            <v>ZSDTF02</v>
          </cell>
          <cell r="K1019" t="str">
            <v>S&amp;A</v>
          </cell>
        </row>
        <row r="1020">
          <cell r="A1020" t="str">
            <v>9014530</v>
          </cell>
          <cell r="B1020">
            <v>323</v>
          </cell>
          <cell r="C1020" t="str">
            <v>1026/3193</v>
          </cell>
          <cell r="D1020" t="str">
            <v>G&amp;A</v>
          </cell>
          <cell r="E1020" t="str">
            <v>ZRB</v>
          </cell>
          <cell r="F1020" t="str">
            <v>SVP Consulting</v>
          </cell>
          <cell r="G1020" t="str">
            <v>Ian Stanton</v>
          </cell>
          <cell r="H1020" t="str">
            <v>Scott Hedges</v>
          </cell>
          <cell r="I1020" t="str">
            <v>931-6707</v>
          </cell>
          <cell r="J1020" t="str">
            <v>ZSDTJ01</v>
          </cell>
          <cell r="K1020" t="str">
            <v>COS</v>
          </cell>
        </row>
        <row r="1021">
          <cell r="A1021" t="str">
            <v>9014535</v>
          </cell>
          <cell r="B1021">
            <v>323</v>
          </cell>
          <cell r="C1021" t="str">
            <v>1026/3207</v>
          </cell>
          <cell r="D1021" t="str">
            <v>COS</v>
          </cell>
          <cell r="E1021" t="str">
            <v>ZRB</v>
          </cell>
          <cell r="F1021" t="str">
            <v>Transportation Consulting</v>
          </cell>
          <cell r="G1021" t="str">
            <v>Tom McArdel</v>
          </cell>
          <cell r="H1021" t="str">
            <v>Scott Hedges</v>
          </cell>
          <cell r="I1021" t="str">
            <v>931-6707</v>
          </cell>
          <cell r="J1021" t="str">
            <v>ZSDTJ03</v>
          </cell>
          <cell r="K1021" t="str">
            <v>COS</v>
          </cell>
        </row>
        <row r="1022">
          <cell r="A1022" t="str">
            <v>9014540</v>
          </cell>
          <cell r="B1022">
            <v>323</v>
          </cell>
          <cell r="C1022" t="str">
            <v>1026/3246</v>
          </cell>
          <cell r="D1022" t="str">
            <v>COS</v>
          </cell>
          <cell r="E1022" t="str">
            <v>ZRB</v>
          </cell>
          <cell r="F1022" t="str">
            <v>General Consulting-Solana</v>
          </cell>
          <cell r="G1022" t="str">
            <v>Conrad Czenski</v>
          </cell>
          <cell r="H1022" t="str">
            <v>Scott Hedges</v>
          </cell>
          <cell r="I1022" t="str">
            <v>931-6707</v>
          </cell>
          <cell r="J1022" t="str">
            <v>ZSDTJ04</v>
          </cell>
          <cell r="K1022" t="str">
            <v>COS</v>
          </cell>
        </row>
        <row r="1023">
          <cell r="A1023" t="str">
            <v>9014542</v>
          </cell>
          <cell r="B1023">
            <v>323</v>
          </cell>
          <cell r="C1023" t="str">
            <v>1026/3597</v>
          </cell>
          <cell r="D1023" t="str">
            <v>COS</v>
          </cell>
          <cell r="E1023" t="str">
            <v>ZRB</v>
          </cell>
          <cell r="F1023" t="str">
            <v>ARC Consulting</v>
          </cell>
          <cell r="H1023" t="str">
            <v>Scott Hedges</v>
          </cell>
          <cell r="I1023" t="str">
            <v>931-6707</v>
          </cell>
          <cell r="J1023" t="str">
            <v>ZSDTJ05</v>
          </cell>
          <cell r="K1023" t="str">
            <v>COS</v>
          </cell>
        </row>
        <row r="1024">
          <cell r="A1024" t="str">
            <v>9014550</v>
          </cell>
          <cell r="B1024">
            <v>323</v>
          </cell>
          <cell r="C1024" t="str">
            <v>1026/9593</v>
          </cell>
          <cell r="D1024" t="str">
            <v>COS</v>
          </cell>
          <cell r="E1024" t="str">
            <v>ZRB</v>
          </cell>
          <cell r="F1024" t="str">
            <v>Cnsult Gp-Solana</v>
          </cell>
          <cell r="G1024" t="str">
            <v>Ian Stanton</v>
          </cell>
          <cell r="H1024" t="str">
            <v>Scott Hedges</v>
          </cell>
          <cell r="I1024" t="str">
            <v>931-6707</v>
          </cell>
          <cell r="J1024" t="str">
            <v>ZSDTJ02</v>
          </cell>
          <cell r="K1024" t="str">
            <v>COS</v>
          </cell>
        </row>
        <row r="1025">
          <cell r="A1025" t="str">
            <v>9014864</v>
          </cell>
          <cell r="B1025">
            <v>323</v>
          </cell>
          <cell r="C1025" t="str">
            <v>1026/3835</v>
          </cell>
          <cell r="D1025" t="str">
            <v>COS</v>
          </cell>
          <cell r="E1025" t="str">
            <v>ZSM</v>
          </cell>
          <cell r="F1025" t="str">
            <v>COST CENTER CLOSED</v>
          </cell>
          <cell r="G1025" t="str">
            <v>Jeff Harmon</v>
          </cell>
          <cell r="H1025" t="str">
            <v>Emily Liu</v>
          </cell>
          <cell r="I1025" t="str">
            <v>931-0525</v>
          </cell>
          <cell r="J1025" t="str">
            <v>ZSDTL02E</v>
          </cell>
          <cell r="K1025" t="str">
            <v>COS</v>
          </cell>
        </row>
        <row r="1026">
          <cell r="A1026" t="str">
            <v>9014872</v>
          </cell>
          <cell r="B1026">
            <v>323</v>
          </cell>
          <cell r="C1026" t="str">
            <v>1026/3343</v>
          </cell>
          <cell r="D1026" t="str">
            <v>COS</v>
          </cell>
          <cell r="E1026" t="str">
            <v>ZSM</v>
          </cell>
          <cell r="F1026" t="str">
            <v>Product Planning Group - SOL</v>
          </cell>
          <cell r="G1026" t="str">
            <v>Brett Cumberland</v>
          </cell>
          <cell r="H1026" t="str">
            <v>Emily Liu</v>
          </cell>
          <cell r="I1026" t="str">
            <v>931-0525</v>
          </cell>
          <cell r="J1026" t="str">
            <v>ZSDT02E</v>
          </cell>
          <cell r="K1026" t="str">
            <v>COS</v>
          </cell>
        </row>
        <row r="1027">
          <cell r="A1027" t="str">
            <v>9032679</v>
          </cell>
          <cell r="B1027">
            <v>22</v>
          </cell>
          <cell r="C1027" t="str">
            <v>6038/2451</v>
          </cell>
          <cell r="D1027" t="str">
            <v>Sales &amp; Marketing</v>
          </cell>
          <cell r="E1027" t="str">
            <v>ZTA</v>
          </cell>
          <cell r="F1027" t="str">
            <v>Leisure Specialist - Dallas</v>
          </cell>
          <cell r="G1027" t="str">
            <v>Simon Todd</v>
          </cell>
          <cell r="H1027" t="str">
            <v>Leigh Carsley</v>
          </cell>
          <cell r="I1027" t="str">
            <v>931-0536</v>
          </cell>
          <cell r="J1027" t="str">
            <v>Z123Q32</v>
          </cell>
          <cell r="K1027" t="str">
            <v>COS</v>
          </cell>
        </row>
        <row r="1028">
          <cell r="A1028" t="str">
            <v>9202130</v>
          </cell>
          <cell r="B1028">
            <v>22</v>
          </cell>
          <cell r="C1028" t="str">
            <v>480/2711</v>
          </cell>
          <cell r="D1028" t="str">
            <v>Sales &amp; Marketing</v>
          </cell>
          <cell r="E1028" t="str">
            <v>ZTA</v>
          </cell>
          <cell r="F1028" t="str">
            <v>Sales &amp; Service - Salt Lake City</v>
          </cell>
          <cell r="G1028" t="str">
            <v>G. Land</v>
          </cell>
          <cell r="H1028" t="str">
            <v>Charles Newton</v>
          </cell>
          <cell r="I1028" t="str">
            <v>931-8506</v>
          </cell>
          <cell r="J1028" t="str">
            <v>Z123E434</v>
          </cell>
          <cell r="K1028" t="str">
            <v>SS</v>
          </cell>
        </row>
        <row r="1029">
          <cell r="A1029" t="str">
            <v>9202131</v>
          </cell>
          <cell r="B1029">
            <v>22</v>
          </cell>
          <cell r="C1029" t="str">
            <v>480/2761</v>
          </cell>
          <cell r="D1029" t="str">
            <v>Sales &amp; Marketing</v>
          </cell>
          <cell r="E1029" t="str">
            <v>ZTA</v>
          </cell>
          <cell r="F1029" t="str">
            <v>S &amp; S Training - Salt Lake City</v>
          </cell>
          <cell r="G1029" t="str">
            <v>G. Land</v>
          </cell>
          <cell r="H1029" t="str">
            <v>Charles Newton</v>
          </cell>
          <cell r="I1029" t="str">
            <v>931-8506</v>
          </cell>
          <cell r="J1029" t="str">
            <v>Z123E438</v>
          </cell>
          <cell r="K1029" t="str">
            <v>SS</v>
          </cell>
        </row>
        <row r="1030">
          <cell r="A1030" t="str">
            <v>9202814</v>
          </cell>
          <cell r="B1030">
            <v>22</v>
          </cell>
          <cell r="C1030" t="str">
            <v>480/2820</v>
          </cell>
          <cell r="D1030" t="str">
            <v>COS</v>
          </cell>
          <cell r="E1030" t="str">
            <v>ZTA</v>
          </cell>
          <cell r="F1030" t="str">
            <v>Western SABRE Installs - Salt Lake City</v>
          </cell>
          <cell r="G1030" t="str">
            <v>K. O'Shaughnessy</v>
          </cell>
          <cell r="H1030" t="str">
            <v>Robert Bruce</v>
          </cell>
          <cell r="I1030" t="str">
            <v>963-2418</v>
          </cell>
          <cell r="J1030" t="str">
            <v>Z123L3422</v>
          </cell>
          <cell r="K1030" t="str">
            <v>COS</v>
          </cell>
        </row>
        <row r="1031">
          <cell r="A1031" t="str">
            <v>9204293</v>
          </cell>
          <cell r="B1031">
            <v>323</v>
          </cell>
          <cell r="C1031" t="str">
            <v>480/3596</v>
          </cell>
          <cell r="D1031" t="str">
            <v>COS</v>
          </cell>
          <cell r="E1031" t="str">
            <v>ZRB</v>
          </cell>
          <cell r="F1031" t="str">
            <v>PST Outsourcing-SLC</v>
          </cell>
          <cell r="G1031" t="str">
            <v>George Abernathy</v>
          </cell>
          <cell r="H1031" t="str">
            <v>Scott Hedges</v>
          </cell>
          <cell r="I1031" t="str">
            <v>931-6707</v>
          </cell>
          <cell r="J1031" t="str">
            <v>ZSDTI09</v>
          </cell>
          <cell r="K1031" t="str">
            <v>COS</v>
          </cell>
        </row>
        <row r="1032">
          <cell r="A1032" t="str">
            <v>9364601</v>
          </cell>
          <cell r="B1032">
            <v>323</v>
          </cell>
          <cell r="F1032" t="str">
            <v>CLOSED COST CENTER</v>
          </cell>
        </row>
        <row r="1033">
          <cell r="A1033" t="str">
            <v>9602111</v>
          </cell>
          <cell r="B1033">
            <v>22</v>
          </cell>
          <cell r="F1033" t="str">
            <v>COST CENTER CLOSED   -   POST TO COST CENTER 9002111</v>
          </cell>
        </row>
        <row r="1034">
          <cell r="A1034" t="str">
            <v>9602130</v>
          </cell>
          <cell r="B1034">
            <v>22</v>
          </cell>
          <cell r="C1034" t="str">
            <v>380/2711</v>
          </cell>
          <cell r="D1034" t="str">
            <v>Sales &amp; Marketing</v>
          </cell>
          <cell r="E1034" t="str">
            <v>ZTA</v>
          </cell>
          <cell r="F1034" t="str">
            <v>Sales &amp; Service - Norfolk</v>
          </cell>
          <cell r="G1034" t="str">
            <v>T. Klingler</v>
          </cell>
          <cell r="H1034" t="str">
            <v>Charles Newton</v>
          </cell>
          <cell r="I1034" t="str">
            <v>931-8506</v>
          </cell>
          <cell r="J1034" t="str">
            <v>Z123E413</v>
          </cell>
          <cell r="K1034" t="str">
            <v>SS</v>
          </cell>
        </row>
        <row r="1035">
          <cell r="A1035" t="str">
            <v>9622835</v>
          </cell>
          <cell r="B1035">
            <v>22</v>
          </cell>
          <cell r="C1035" t="str">
            <v>1028/2854</v>
          </cell>
          <cell r="D1035" t="str">
            <v>COS</v>
          </cell>
          <cell r="E1035" t="str">
            <v>ZTA</v>
          </cell>
          <cell r="F1035" t="str">
            <v>Supplier Relations - DCA</v>
          </cell>
        </row>
        <row r="1036">
          <cell r="A1036" t="str">
            <v>9624221</v>
          </cell>
          <cell r="B1036">
            <v>323</v>
          </cell>
          <cell r="C1036" t="str">
            <v>1028/3783</v>
          </cell>
          <cell r="D1036" t="str">
            <v>COS</v>
          </cell>
          <cell r="E1036" t="str">
            <v>ZOS</v>
          </cell>
          <cell r="F1036" t="str">
            <v>US Airways - Arlington, VA</v>
          </cell>
          <cell r="G1036" t="str">
            <v>Susan Tonjes</v>
          </cell>
          <cell r="H1036" t="str">
            <v>Scott Hedges</v>
          </cell>
          <cell r="I1036" t="str">
            <v>931-6707</v>
          </cell>
          <cell r="J1036" t="str">
            <v>ZSDTH01</v>
          </cell>
          <cell r="K1036" t="str">
            <v>COS</v>
          </cell>
        </row>
        <row r="1037">
          <cell r="A1037" t="str">
            <v>9802111</v>
          </cell>
          <cell r="B1037">
            <v>22</v>
          </cell>
          <cell r="C1037" t="str">
            <v>8541/2726</v>
          </cell>
          <cell r="D1037" t="str">
            <v>Sales &amp; Marketing</v>
          </cell>
          <cell r="E1037" t="str">
            <v>ZTA</v>
          </cell>
          <cell r="F1037" t="str">
            <v>National Accounts - Seattle</v>
          </cell>
          <cell r="G1037" t="str">
            <v>Chris Kroeger</v>
          </cell>
          <cell r="H1037" t="str">
            <v>Charles Newton</v>
          </cell>
          <cell r="I1037" t="str">
            <v>931-8506</v>
          </cell>
          <cell r="J1037" t="str">
            <v>Z123E315</v>
          </cell>
          <cell r="K1037" t="str">
            <v>SS</v>
          </cell>
        </row>
        <row r="1038">
          <cell r="A1038" t="str">
            <v>9802112</v>
          </cell>
          <cell r="B1038">
            <v>22</v>
          </cell>
          <cell r="C1038" t="str">
            <v>8541/2678</v>
          </cell>
          <cell r="D1038" t="str">
            <v>Sales &amp; Marketing</v>
          </cell>
          <cell r="E1038" t="str">
            <v>ZBD</v>
          </cell>
          <cell r="F1038" t="str">
            <v>BTS Sales - Seattle</v>
          </cell>
          <cell r="G1038" t="str">
            <v>Mark Nolan</v>
          </cell>
          <cell r="H1038" t="str">
            <v>Teresa Doupoula</v>
          </cell>
          <cell r="I1038" t="str">
            <v>963-9222</v>
          </cell>
          <cell r="J1038" t="str">
            <v>Z123P2</v>
          </cell>
          <cell r="K1038" t="str">
            <v>SA</v>
          </cell>
        </row>
        <row r="1039">
          <cell r="A1039" t="str">
            <v>9802130</v>
          </cell>
          <cell r="B1039">
            <v>22</v>
          </cell>
          <cell r="C1039" t="str">
            <v>8541/2711</v>
          </cell>
          <cell r="D1039" t="str">
            <v>Sales &amp; Marketing</v>
          </cell>
          <cell r="E1039" t="str">
            <v>ZTA</v>
          </cell>
          <cell r="F1039" t="str">
            <v>Sales &amp; Service - Seattle</v>
          </cell>
          <cell r="G1039" t="str">
            <v>G. Land</v>
          </cell>
          <cell r="H1039" t="str">
            <v>Charles Newton</v>
          </cell>
          <cell r="I1039" t="str">
            <v>931-8506</v>
          </cell>
          <cell r="J1039" t="str">
            <v>Z123E433</v>
          </cell>
          <cell r="K1039" t="str">
            <v>SS</v>
          </cell>
        </row>
        <row r="1040">
          <cell r="A1040" t="str">
            <v>9802131</v>
          </cell>
          <cell r="B1040">
            <v>22</v>
          </cell>
          <cell r="C1040" t="str">
            <v>8541/2761</v>
          </cell>
          <cell r="D1040" t="str">
            <v>Sales &amp; Marketing</v>
          </cell>
          <cell r="E1040" t="str">
            <v>ZTA</v>
          </cell>
          <cell r="F1040" t="str">
            <v>S &amp; S Training - Seattle</v>
          </cell>
          <cell r="G1040" t="str">
            <v>G. Land</v>
          </cell>
          <cell r="H1040" t="str">
            <v>Charles Newton</v>
          </cell>
          <cell r="I1040" t="str">
            <v>931-8506</v>
          </cell>
          <cell r="J1040" t="str">
            <v>Z123E438</v>
          </cell>
          <cell r="K1040" t="str">
            <v>SS</v>
          </cell>
        </row>
        <row r="1041">
          <cell r="A1041" t="str">
            <v>9802814</v>
          </cell>
          <cell r="B1041">
            <v>22</v>
          </cell>
          <cell r="C1041" t="str">
            <v>8541/2820</v>
          </cell>
          <cell r="D1041" t="str">
            <v>COS</v>
          </cell>
          <cell r="E1041" t="str">
            <v>ZTA</v>
          </cell>
          <cell r="F1041" t="str">
            <v>Western SABRE Installs - Seattle</v>
          </cell>
          <cell r="G1041" t="str">
            <v>K. O'Shaughnessy</v>
          </cell>
          <cell r="H1041" t="str">
            <v>Robert Bruce</v>
          </cell>
          <cell r="I1041" t="str">
            <v>963-2418</v>
          </cell>
          <cell r="J1041" t="str">
            <v>Z123L3422</v>
          </cell>
          <cell r="K1041" t="str">
            <v>COS</v>
          </cell>
        </row>
        <row r="1042">
          <cell r="A1042" t="str">
            <v>10202130</v>
          </cell>
          <cell r="B1042">
            <v>22</v>
          </cell>
          <cell r="C1042" t="str">
            <v>764/2711</v>
          </cell>
          <cell r="D1042" t="str">
            <v>Sales &amp; Marketing</v>
          </cell>
          <cell r="E1042" t="str">
            <v>ZTA</v>
          </cell>
          <cell r="F1042" t="str">
            <v>Sales &amp; Service - Milwaukee</v>
          </cell>
          <cell r="G1042" t="str">
            <v>Peggy Spoor</v>
          </cell>
          <cell r="H1042" t="str">
            <v>Charles Newton</v>
          </cell>
          <cell r="I1042" t="str">
            <v>931-8506</v>
          </cell>
          <cell r="J1042" t="str">
            <v>Z123E424</v>
          </cell>
          <cell r="K1042" t="str">
            <v>SS</v>
          </cell>
        </row>
        <row r="1043">
          <cell r="A1043" t="str">
            <v>10202131</v>
          </cell>
          <cell r="B1043">
            <v>22</v>
          </cell>
          <cell r="C1043" t="str">
            <v>764/2761</v>
          </cell>
          <cell r="D1043" t="str">
            <v>Sales &amp; Marketing</v>
          </cell>
          <cell r="E1043" t="str">
            <v>ZTA</v>
          </cell>
          <cell r="F1043" t="str">
            <v>S &amp; S Training - Milwaukee</v>
          </cell>
          <cell r="G1043" t="str">
            <v>Peggy Spoor</v>
          </cell>
          <cell r="H1043" t="str">
            <v>Charles Newton</v>
          </cell>
          <cell r="I1043" t="str">
            <v>931-8506</v>
          </cell>
          <cell r="J1043" t="str">
            <v>Z123E426</v>
          </cell>
          <cell r="K1043" t="str">
            <v>SS</v>
          </cell>
        </row>
        <row r="1044">
          <cell r="A1044" t="str">
            <v>10202133</v>
          </cell>
          <cell r="B1044">
            <v>22</v>
          </cell>
          <cell r="C1044" t="str">
            <v>764/2712</v>
          </cell>
          <cell r="D1044" t="str">
            <v>Sales &amp; Marketing</v>
          </cell>
          <cell r="E1044" t="str">
            <v>ZTA</v>
          </cell>
          <cell r="F1044" t="str">
            <v>Sales &amp; Service - Milwaukee</v>
          </cell>
          <cell r="G1044" t="str">
            <v>Peggy Spoor</v>
          </cell>
          <cell r="H1044" t="str">
            <v>Charles Newton</v>
          </cell>
          <cell r="I1044" t="str">
            <v>931-8506</v>
          </cell>
          <cell r="J1044" t="str">
            <v>Z123E429</v>
          </cell>
          <cell r="K1044" t="str">
            <v>SS</v>
          </cell>
        </row>
        <row r="1045">
          <cell r="A1045" t="str">
            <v>10202810</v>
          </cell>
          <cell r="B1045">
            <v>22</v>
          </cell>
          <cell r="C1045" t="str">
            <v>764/2810</v>
          </cell>
          <cell r="D1045" t="str">
            <v>COS</v>
          </cell>
          <cell r="E1045" t="str">
            <v>ZTA</v>
          </cell>
          <cell r="F1045" t="str">
            <v>Central SABRE Installs - Milwaukee</v>
          </cell>
          <cell r="G1045" t="str">
            <v>K. O'Shaughnessy</v>
          </cell>
          <cell r="H1045" t="str">
            <v>Robert Bruce</v>
          </cell>
          <cell r="I1045" t="str">
            <v>963-2418</v>
          </cell>
          <cell r="J1045" t="str">
            <v>Z123L3421</v>
          </cell>
          <cell r="K1045" t="str">
            <v>COS</v>
          </cell>
        </row>
        <row r="1046">
          <cell r="A1046" t="str">
            <v>10202853</v>
          </cell>
          <cell r="B1046">
            <v>22</v>
          </cell>
          <cell r="C1046" t="str">
            <v>764/2858</v>
          </cell>
          <cell r="D1046" t="str">
            <v>COS</v>
          </cell>
          <cell r="E1046" t="str">
            <v>ZTA</v>
          </cell>
          <cell r="F1046" t="str">
            <v>Year 2000 - Installations - Milwaukee</v>
          </cell>
          <cell r="G1046" t="str">
            <v>M. Willis</v>
          </cell>
          <cell r="H1046" t="str">
            <v>Robert Bruce</v>
          </cell>
          <cell r="I1046" t="str">
            <v>963-2418</v>
          </cell>
          <cell r="J1046" t="str">
            <v>Z123L4</v>
          </cell>
          <cell r="K1046" t="str">
            <v>COS</v>
          </cell>
        </row>
        <row r="1047">
          <cell r="A1047" t="str">
            <v>16024221</v>
          </cell>
          <cell r="B1047">
            <v>323</v>
          </cell>
          <cell r="F1047" t="str">
            <v>COST CENTER CLOSED</v>
          </cell>
        </row>
        <row r="1048">
          <cell r="A1048" t="str">
            <v>16024222</v>
          </cell>
          <cell r="B1048">
            <v>323</v>
          </cell>
          <cell r="C1048" t="str">
            <v>1028/3661</v>
          </cell>
          <cell r="D1048" t="str">
            <v>COS</v>
          </cell>
          <cell r="E1048" t="str">
            <v>ZOS</v>
          </cell>
          <cell r="F1048" t="str">
            <v>USAirways Finance - DCA</v>
          </cell>
          <cell r="G1048" t="str">
            <v>Mark Miller</v>
          </cell>
          <cell r="H1048" t="str">
            <v>Scott Hedges</v>
          </cell>
          <cell r="I1048" t="str">
            <v>931-6707</v>
          </cell>
          <cell r="J1048" t="str">
            <v>ZSDTH02</v>
          </cell>
          <cell r="K1048" t="str">
            <v>COS</v>
          </cell>
        </row>
        <row r="1049">
          <cell r="A1049" t="str">
            <v>16024223</v>
          </cell>
          <cell r="B1049">
            <v>323</v>
          </cell>
          <cell r="C1049" t="str">
            <v>1028/3706</v>
          </cell>
          <cell r="D1049" t="str">
            <v>COS</v>
          </cell>
          <cell r="E1049" t="str">
            <v>ZOS</v>
          </cell>
          <cell r="F1049" t="str">
            <v>USAirways Conversion/Migration M&amp;A - DCA</v>
          </cell>
          <cell r="G1049" t="str">
            <v>Kathy Rogers</v>
          </cell>
          <cell r="H1049" t="str">
            <v>Scott Hedges</v>
          </cell>
          <cell r="I1049" t="str">
            <v>931-6707</v>
          </cell>
          <cell r="J1049" t="str">
            <v>ZSDTH03G</v>
          </cell>
          <cell r="K1049" t="str">
            <v>COS</v>
          </cell>
        </row>
        <row r="1050">
          <cell r="A1050" t="str">
            <v>16024224</v>
          </cell>
          <cell r="B1050">
            <v>323</v>
          </cell>
          <cell r="C1050" t="str">
            <v>1028/3286</v>
          </cell>
          <cell r="D1050" t="str">
            <v>COS</v>
          </cell>
          <cell r="E1050" t="str">
            <v>ZOS</v>
          </cell>
          <cell r="F1050" t="str">
            <v>USAirways Integration HR - DCA</v>
          </cell>
          <cell r="G1050" t="str">
            <v>Larry Wolf</v>
          </cell>
          <cell r="H1050" t="str">
            <v>Scott Hedges</v>
          </cell>
          <cell r="I1050" t="str">
            <v>931-6707</v>
          </cell>
          <cell r="J1050" t="str">
            <v>ZSDTH03A</v>
          </cell>
          <cell r="K1050" t="str">
            <v>COS</v>
          </cell>
        </row>
        <row r="1051">
          <cell r="A1051" t="str">
            <v>16024225</v>
          </cell>
          <cell r="B1051">
            <v>323</v>
          </cell>
          <cell r="C1051" t="str">
            <v>1028/3374</v>
          </cell>
          <cell r="D1051" t="str">
            <v>COS</v>
          </cell>
          <cell r="E1051" t="str">
            <v>ZOS</v>
          </cell>
          <cell r="F1051" t="str">
            <v>USAirways Business Support - DCA</v>
          </cell>
          <cell r="G1051" t="str">
            <v>Larry Wolf</v>
          </cell>
          <cell r="H1051" t="str">
            <v>Scott Hedges</v>
          </cell>
          <cell r="I1051" t="str">
            <v>931-6707</v>
          </cell>
          <cell r="J1051" t="str">
            <v>ZSDTH03B</v>
          </cell>
          <cell r="K1051" t="str">
            <v>COS</v>
          </cell>
        </row>
        <row r="1052">
          <cell r="A1052" t="str">
            <v>16024226</v>
          </cell>
          <cell r="B1052">
            <v>323</v>
          </cell>
          <cell r="C1052" t="str">
            <v>1028/3194</v>
          </cell>
          <cell r="D1052" t="str">
            <v>COS</v>
          </cell>
          <cell r="E1052" t="str">
            <v>ZOS</v>
          </cell>
          <cell r="F1052" t="str">
            <v>USAirways Program Office - DCA</v>
          </cell>
          <cell r="G1052" t="str">
            <v>Linda Lacinski</v>
          </cell>
          <cell r="H1052" t="str">
            <v>Scott Hedges</v>
          </cell>
          <cell r="I1052" t="str">
            <v>931-6707</v>
          </cell>
          <cell r="J1052" t="str">
            <v>ZSDTH03C</v>
          </cell>
          <cell r="K1052" t="str">
            <v>COS</v>
          </cell>
        </row>
        <row r="1053">
          <cell r="A1053" t="str">
            <v>16024228</v>
          </cell>
          <cell r="B1053">
            <v>323</v>
          </cell>
          <cell r="C1053" t="str">
            <v>1028/3654</v>
          </cell>
          <cell r="D1053" t="str">
            <v>COS</v>
          </cell>
          <cell r="E1053" t="str">
            <v>ZOS</v>
          </cell>
          <cell r="F1053" t="str">
            <v>USAirways Infrastructure M&amp;A - DCA</v>
          </cell>
          <cell r="G1053" t="str">
            <v>Thaddeus Arroyo</v>
          </cell>
          <cell r="H1053" t="str">
            <v>Scott Hedges</v>
          </cell>
          <cell r="I1053" t="str">
            <v>931-6707</v>
          </cell>
          <cell r="J1053" t="str">
            <v>ZSDTH03D</v>
          </cell>
          <cell r="K1053" t="str">
            <v>COS</v>
          </cell>
        </row>
        <row r="1054">
          <cell r="A1054" t="str">
            <v>16024230</v>
          </cell>
          <cell r="B1054">
            <v>323</v>
          </cell>
          <cell r="C1054" t="str">
            <v>1028/3656</v>
          </cell>
          <cell r="D1054" t="str">
            <v>COS</v>
          </cell>
          <cell r="E1054" t="str">
            <v>ZOS</v>
          </cell>
          <cell r="F1054" t="str">
            <v>USAirways Applications M&amp;A - DCA</v>
          </cell>
          <cell r="G1054" t="str">
            <v>Susan Tonjes</v>
          </cell>
          <cell r="H1054" t="str">
            <v>Scott Hedges</v>
          </cell>
          <cell r="I1054" t="str">
            <v>931-6707</v>
          </cell>
          <cell r="J1054" t="str">
            <v>ZSDTH03E</v>
          </cell>
          <cell r="K1054" t="str">
            <v>COS</v>
          </cell>
        </row>
        <row r="1055">
          <cell r="A1055" t="str">
            <v>16024231</v>
          </cell>
          <cell r="B1055">
            <v>323</v>
          </cell>
          <cell r="C1055" t="str">
            <v>1028/3657</v>
          </cell>
          <cell r="D1055" t="str">
            <v>COS</v>
          </cell>
          <cell r="E1055" t="str">
            <v>ZOS</v>
          </cell>
          <cell r="F1055" t="str">
            <v>Application Con/Migration M&amp;A - DCA</v>
          </cell>
          <cell r="G1055" t="str">
            <v>Kathy Rogers</v>
          </cell>
          <cell r="H1055" t="str">
            <v>Scott Hedges</v>
          </cell>
          <cell r="I1055" t="str">
            <v>931-6707</v>
          </cell>
          <cell r="J1055" t="str">
            <v>ZSDTH03F</v>
          </cell>
          <cell r="K1055" t="str">
            <v>COS</v>
          </cell>
        </row>
        <row r="1056">
          <cell r="A1056" t="str">
            <v>16024232</v>
          </cell>
          <cell r="B1056">
            <v>323</v>
          </cell>
          <cell r="C1056" t="str">
            <v>1028/3206</v>
          </cell>
          <cell r="D1056" t="str">
            <v>COS</v>
          </cell>
          <cell r="E1056" t="str">
            <v>ZOS</v>
          </cell>
          <cell r="F1056" t="str">
            <v>USAirways Legacy Applications - DCA</v>
          </cell>
          <cell r="G1056" t="str">
            <v>Greg Whitmore</v>
          </cell>
          <cell r="H1056" t="str">
            <v>Scott Hedges</v>
          </cell>
          <cell r="I1056" t="str">
            <v>931-6707</v>
          </cell>
          <cell r="J1056" t="str">
            <v>ZSDTH03H</v>
          </cell>
          <cell r="K1056" t="str">
            <v>COS</v>
          </cell>
        </row>
        <row r="1057">
          <cell r="A1057" t="str">
            <v>16024233</v>
          </cell>
          <cell r="B1057">
            <v>300</v>
          </cell>
          <cell r="C1057" t="str">
            <v>1028/3229</v>
          </cell>
          <cell r="D1057" t="str">
            <v>COS</v>
          </cell>
          <cell r="E1057" t="str">
            <v>ZOS</v>
          </cell>
          <cell r="F1057" t="str">
            <v>Midrange  - DCA</v>
          </cell>
          <cell r="G1057" t="str">
            <v>Thaddeus Arroyo</v>
          </cell>
          <cell r="H1057" t="str">
            <v>Scott Hedges</v>
          </cell>
          <cell r="I1057" t="str">
            <v>931-6707</v>
          </cell>
          <cell r="J1057" t="str">
            <v>ZSDTH04</v>
          </cell>
          <cell r="K1057" t="str">
            <v>COS</v>
          </cell>
        </row>
        <row r="1058">
          <cell r="A1058" t="str">
            <v>16024234</v>
          </cell>
          <cell r="B1058">
            <v>323</v>
          </cell>
          <cell r="C1058" t="str">
            <v>1028/3240</v>
          </cell>
          <cell r="D1058" t="str">
            <v>COS</v>
          </cell>
          <cell r="E1058" t="str">
            <v>ZOS</v>
          </cell>
          <cell r="F1058" t="str">
            <v>Conversion Applications Development - DCA</v>
          </cell>
          <cell r="G1058" t="str">
            <v>Kathy Rogers</v>
          </cell>
          <cell r="H1058" t="str">
            <v>Scott Hedges</v>
          </cell>
          <cell r="I1058" t="str">
            <v>931-6707</v>
          </cell>
          <cell r="J1058" t="str">
            <v>ZSDTH05</v>
          </cell>
          <cell r="K1058" t="str">
            <v>COS</v>
          </cell>
        </row>
        <row r="1059">
          <cell r="A1059" t="str">
            <v>16024238</v>
          </cell>
          <cell r="B1059">
            <v>300</v>
          </cell>
          <cell r="C1059" t="str">
            <v>1028/3280</v>
          </cell>
          <cell r="D1059" t="str">
            <v>COS</v>
          </cell>
          <cell r="E1059" t="str">
            <v>ZOS</v>
          </cell>
          <cell r="F1059" t="str">
            <v>Midrange Conv - DCA</v>
          </cell>
          <cell r="G1059" t="str">
            <v>Kathy Rogers</v>
          </cell>
          <cell r="H1059" t="str">
            <v>Scott Hedges</v>
          </cell>
          <cell r="I1059" t="str">
            <v>931-6707</v>
          </cell>
          <cell r="J1059" t="str">
            <v>ZSDTH05</v>
          </cell>
          <cell r="K1059" t="str">
            <v>COS</v>
          </cell>
        </row>
        <row r="1060">
          <cell r="A1060" t="str">
            <v>16024239</v>
          </cell>
          <cell r="B1060">
            <v>323</v>
          </cell>
          <cell r="C1060" t="str">
            <v>1028/3234</v>
          </cell>
          <cell r="D1060" t="str">
            <v>COS</v>
          </cell>
          <cell r="E1060" t="str">
            <v>ZOS</v>
          </cell>
          <cell r="F1060" t="str">
            <v>Interim Operations Applications - DCA</v>
          </cell>
          <cell r="G1060" t="str">
            <v>Thaddeus Arroyo</v>
          </cell>
          <cell r="H1060" t="str">
            <v>Scott Hedges</v>
          </cell>
          <cell r="I1060" t="str">
            <v>931-6707</v>
          </cell>
          <cell r="J1060" t="str">
            <v>ZSDTH04</v>
          </cell>
          <cell r="K1060" t="str">
            <v>COS</v>
          </cell>
        </row>
        <row r="1061">
          <cell r="A1061" t="str">
            <v>16024240</v>
          </cell>
          <cell r="B1061">
            <v>300</v>
          </cell>
          <cell r="C1061" t="str">
            <v>1028/3659</v>
          </cell>
          <cell r="D1061" t="str">
            <v>COS</v>
          </cell>
          <cell r="E1061" t="str">
            <v>ZOS</v>
          </cell>
          <cell r="F1061" t="str">
            <v>Midrange Mig - DCA</v>
          </cell>
          <cell r="G1061" t="str">
            <v>Kathy Rogers</v>
          </cell>
          <cell r="H1061" t="str">
            <v>Scott Hedges</v>
          </cell>
          <cell r="I1061" t="str">
            <v>931-6707</v>
          </cell>
          <cell r="J1061" t="str">
            <v>ZSDTH07</v>
          </cell>
          <cell r="K1061" t="str">
            <v>COS</v>
          </cell>
        </row>
        <row r="1062">
          <cell r="A1062" t="str">
            <v>16024244</v>
          </cell>
          <cell r="B1062">
            <v>300</v>
          </cell>
          <cell r="C1062" t="str">
            <v>1028/3658</v>
          </cell>
          <cell r="D1062" t="str">
            <v>COS</v>
          </cell>
          <cell r="E1062" t="str">
            <v>ZOS</v>
          </cell>
          <cell r="F1062" t="str">
            <v>Midrange Year 2000 - DCA</v>
          </cell>
          <cell r="G1062" t="str">
            <v>Kathy Rogers</v>
          </cell>
          <cell r="H1062" t="str">
            <v>Scott Hedges</v>
          </cell>
          <cell r="I1062" t="str">
            <v>931-6707</v>
          </cell>
          <cell r="J1062" t="str">
            <v>ZSDTH08</v>
          </cell>
          <cell r="K1062" t="str">
            <v>COS</v>
          </cell>
        </row>
        <row r="1063">
          <cell r="A1063" t="str">
            <v>16024288</v>
          </cell>
          <cell r="B1063">
            <v>323</v>
          </cell>
          <cell r="C1063" t="str">
            <v>1028/3068</v>
          </cell>
          <cell r="D1063" t="str">
            <v>COS</v>
          </cell>
          <cell r="E1063" t="str">
            <v>ZRB</v>
          </cell>
          <cell r="F1063" t="str">
            <v>DOD/Government-Logistics - DCA</v>
          </cell>
          <cell r="G1063" t="str">
            <v>Palmer Smith</v>
          </cell>
          <cell r="H1063" t="str">
            <v>Scott Hedges</v>
          </cell>
          <cell r="I1063" t="str">
            <v>931-6707</v>
          </cell>
          <cell r="J1063" t="str">
            <v>ZSDTI02</v>
          </cell>
          <cell r="K1063" t="str">
            <v>COS</v>
          </cell>
        </row>
        <row r="1064">
          <cell r="A1064" t="str">
            <v>16024447</v>
          </cell>
          <cell r="B1064">
            <v>323</v>
          </cell>
          <cell r="C1064" t="str">
            <v>1028/3283</v>
          </cell>
          <cell r="D1064" t="str">
            <v>COS</v>
          </cell>
          <cell r="E1064" t="str">
            <v>ZOS</v>
          </cell>
          <cell r="F1064" t="str">
            <v>Migration Applications Development - DCA</v>
          </cell>
          <cell r="G1064" t="str">
            <v>Kathy Rogers</v>
          </cell>
          <cell r="H1064" t="str">
            <v>Scott Hedges</v>
          </cell>
          <cell r="I1064" t="str">
            <v>931-6707</v>
          </cell>
          <cell r="J1064" t="str">
            <v>ZSDTH07</v>
          </cell>
          <cell r="K1064" t="str">
            <v>COS</v>
          </cell>
        </row>
        <row r="1065">
          <cell r="A1065" t="str">
            <v>16024993</v>
          </cell>
          <cell r="B1065">
            <v>323</v>
          </cell>
          <cell r="C1065" t="str">
            <v>1028/3610</v>
          </cell>
          <cell r="D1065" t="str">
            <v>COS</v>
          </cell>
          <cell r="E1065" t="str">
            <v>ZOS</v>
          </cell>
          <cell r="F1065" t="str">
            <v>Command Center - DCA</v>
          </cell>
        </row>
        <row r="1066">
          <cell r="A1066" t="str">
            <v>16024994</v>
          </cell>
          <cell r="B1066">
            <v>323</v>
          </cell>
          <cell r="C1066" t="str">
            <v>1028/3826</v>
          </cell>
          <cell r="D1066" t="str">
            <v>COS</v>
          </cell>
          <cell r="E1066" t="str">
            <v>ZOS</v>
          </cell>
          <cell r="F1066" t="str">
            <v>Consolidated Delivery - DCA</v>
          </cell>
        </row>
        <row r="1067">
          <cell r="A1067" t="str">
            <v>16024995</v>
          </cell>
          <cell r="B1067">
            <v>323</v>
          </cell>
          <cell r="C1067" t="str">
            <v>1028/3836</v>
          </cell>
          <cell r="D1067" t="str">
            <v>COS</v>
          </cell>
          <cell r="E1067" t="str">
            <v>ZOS</v>
          </cell>
          <cell r="F1067" t="str">
            <v>Core Systems - DCA</v>
          </cell>
        </row>
        <row r="1068">
          <cell r="A1068" t="str">
            <v>16024999</v>
          </cell>
          <cell r="B1068">
            <v>323</v>
          </cell>
          <cell r="C1068" t="str">
            <v>1028/3840</v>
          </cell>
          <cell r="D1068" t="str">
            <v>COS</v>
          </cell>
          <cell r="E1068" t="str">
            <v>ZOS</v>
          </cell>
          <cell r="F1068" t="str">
            <v>Support Services - DCA</v>
          </cell>
          <cell r="G1068" t="str">
            <v>R. Wiggins</v>
          </cell>
          <cell r="H1068" t="str">
            <v>Scott Hedges</v>
          </cell>
          <cell r="I1068" t="str">
            <v>931-6707</v>
          </cell>
          <cell r="J1068" t="str">
            <v>ZSDTM04F</v>
          </cell>
          <cell r="K1068" t="str">
            <v>COS</v>
          </cell>
        </row>
        <row r="1069">
          <cell r="A1069" t="str">
            <v>26044507</v>
          </cell>
          <cell r="B1069">
            <v>323</v>
          </cell>
          <cell r="F1069" t="str">
            <v>COST CENTER CLOSED     -    POST TO COST CENTER  2604507</v>
          </cell>
        </row>
        <row r="1070">
          <cell r="A1070" t="str">
            <v>27002001</v>
          </cell>
          <cell r="B1070">
            <v>101</v>
          </cell>
          <cell r="C1070" t="str">
            <v>----/----</v>
          </cell>
          <cell r="D1070" t="str">
            <v>COS</v>
          </cell>
          <cell r="E1070" t="str">
            <v>ZTA</v>
          </cell>
          <cell r="F1070" t="str">
            <v>STIN Revenues - Canada  -  101</v>
          </cell>
          <cell r="G1070" t="str">
            <v>R. Rein</v>
          </cell>
          <cell r="H1070" t="str">
            <v>Charles Newton</v>
          </cell>
          <cell r="I1070" t="str">
            <v>931-8506</v>
          </cell>
          <cell r="J1070" t="str">
            <v>Z123A</v>
          </cell>
          <cell r="K1070" t="str">
            <v>Reserved for Controlling Conversion - 27002010</v>
          </cell>
        </row>
        <row r="1071">
          <cell r="A1071" t="str">
            <v>27002010</v>
          </cell>
          <cell r="B1071">
            <v>22</v>
          </cell>
          <cell r="C1071" t="str">
            <v>460/2902</v>
          </cell>
          <cell r="D1071" t="str">
            <v>COS</v>
          </cell>
          <cell r="E1071" t="str">
            <v>ZTA</v>
          </cell>
          <cell r="F1071" t="str">
            <v>STIN Revenues - Canada  -  022</v>
          </cell>
          <cell r="G1071" t="str">
            <v>R. Rein</v>
          </cell>
          <cell r="H1071" t="str">
            <v>Charles Newton</v>
          </cell>
          <cell r="I1071" t="str">
            <v>931-8506</v>
          </cell>
          <cell r="J1071" t="str">
            <v>Z123A</v>
          </cell>
          <cell r="K1071" t="str">
            <v>RV</v>
          </cell>
        </row>
        <row r="1072">
          <cell r="A1072" t="str">
            <v>27002029</v>
          </cell>
          <cell r="B1072">
            <v>29</v>
          </cell>
          <cell r="C1072" t="str">
            <v>----/----</v>
          </cell>
          <cell r="D1072" t="str">
            <v>COS</v>
          </cell>
          <cell r="E1072" t="str">
            <v>ZTA</v>
          </cell>
          <cell r="F1072" t="str">
            <v>STIN Revenues - Canada  -  029</v>
          </cell>
          <cell r="G1072" t="str">
            <v>R. Rein</v>
          </cell>
          <cell r="H1072" t="str">
            <v>Charles Newton</v>
          </cell>
          <cell r="I1072" t="str">
            <v>931-8506</v>
          </cell>
          <cell r="J1072" t="str">
            <v>Z123A</v>
          </cell>
          <cell r="K1072" t="str">
            <v>Reserved for Controlling Conversion - 27002010</v>
          </cell>
        </row>
        <row r="1073">
          <cell r="A1073" t="str">
            <v>27002126</v>
          </cell>
          <cell r="B1073">
            <v>101</v>
          </cell>
          <cell r="C1073" t="str">
            <v>9460/2428</v>
          </cell>
          <cell r="D1073" t="str">
            <v>Sales &amp; Marketing</v>
          </cell>
          <cell r="E1073" t="str">
            <v>ZTA</v>
          </cell>
          <cell r="F1073" t="str">
            <v>Year 2000 - Canada Sales &amp; Service</v>
          </cell>
          <cell r="G1073" t="str">
            <v>R. Rein</v>
          </cell>
          <cell r="H1073" t="str">
            <v>Charles Newton</v>
          </cell>
          <cell r="I1073" t="str">
            <v>931-8506</v>
          </cell>
          <cell r="J1073" t="str">
            <v>Z123E521</v>
          </cell>
          <cell r="K1073" t="str">
            <v>SS</v>
          </cell>
        </row>
        <row r="1074">
          <cell r="A1074" t="str">
            <v>27002126</v>
          </cell>
          <cell r="B1074">
            <v>22</v>
          </cell>
          <cell r="C1074" t="str">
            <v>460/2428</v>
          </cell>
          <cell r="D1074" t="str">
            <v>Sales &amp; Marketing</v>
          </cell>
          <cell r="E1074" t="str">
            <v>ZTA</v>
          </cell>
          <cell r="F1074" t="str">
            <v>Year 2000 - Canada Sales &amp; Service</v>
          </cell>
          <cell r="G1074" t="str">
            <v>R. Rein</v>
          </cell>
          <cell r="H1074" t="str">
            <v>Charles Newton</v>
          </cell>
          <cell r="I1074" t="str">
            <v>931-8506</v>
          </cell>
          <cell r="J1074" t="str">
            <v>Z123E521</v>
          </cell>
          <cell r="K1074" t="str">
            <v>SS</v>
          </cell>
        </row>
        <row r="1075">
          <cell r="A1075" t="str">
            <v>27002248</v>
          </cell>
          <cell r="B1075">
            <v>101</v>
          </cell>
          <cell r="C1075" t="str">
            <v>9460/2291</v>
          </cell>
          <cell r="D1075" t="str">
            <v>COS</v>
          </cell>
          <cell r="E1075" t="str">
            <v>ZTA</v>
          </cell>
          <cell r="F1075" t="str">
            <v>Canada Operations - COS  -  101</v>
          </cell>
          <cell r="G1075" t="str">
            <v>R. Rein</v>
          </cell>
          <cell r="H1075" t="str">
            <v>Charles Newton</v>
          </cell>
          <cell r="I1075" t="str">
            <v>931-8506</v>
          </cell>
          <cell r="J1075" t="str">
            <v>Z123E521</v>
          </cell>
          <cell r="K1075" t="str">
            <v>Reserved for Controlling Conversion - 27002251</v>
          </cell>
        </row>
        <row r="1076">
          <cell r="A1076" t="str">
            <v>27002249</v>
          </cell>
          <cell r="B1076">
            <v>22</v>
          </cell>
          <cell r="C1076" t="str">
            <v>----/----</v>
          </cell>
          <cell r="D1076" t="str">
            <v>COS</v>
          </cell>
          <cell r="E1076" t="str">
            <v>ZTA</v>
          </cell>
          <cell r="F1076" t="str">
            <v>Canada Operations - COS  -  022</v>
          </cell>
          <cell r="G1076" t="str">
            <v>R. Rein</v>
          </cell>
          <cell r="H1076" t="str">
            <v>Charles Newton</v>
          </cell>
          <cell r="I1076" t="str">
            <v>931-8506</v>
          </cell>
          <cell r="J1076" t="str">
            <v>Z123E521</v>
          </cell>
          <cell r="K1076" t="str">
            <v>Reserved for Controlling Conversion - 27002251</v>
          </cell>
        </row>
        <row r="1077">
          <cell r="A1077" t="str">
            <v>27002251</v>
          </cell>
          <cell r="B1077">
            <v>29</v>
          </cell>
          <cell r="C1077" t="str">
            <v>460/2291</v>
          </cell>
          <cell r="D1077" t="str">
            <v>COS</v>
          </cell>
          <cell r="E1077" t="str">
            <v>ZTA</v>
          </cell>
          <cell r="F1077" t="str">
            <v>Canada Operations - COS  -  029</v>
          </cell>
          <cell r="G1077" t="str">
            <v>R. Rein</v>
          </cell>
          <cell r="H1077" t="str">
            <v>Charles Newton</v>
          </cell>
          <cell r="I1077" t="str">
            <v>931-8506</v>
          </cell>
          <cell r="J1077" t="str">
            <v>Z123E521</v>
          </cell>
          <cell r="K1077" t="str">
            <v>COS</v>
          </cell>
        </row>
        <row r="1078">
          <cell r="A1078" t="str">
            <v>27002920</v>
          </cell>
          <cell r="B1078">
            <v>101</v>
          </cell>
          <cell r="C1078" t="str">
            <v>-----  -----</v>
          </cell>
          <cell r="D1078" t="str">
            <v>COS</v>
          </cell>
          <cell r="E1078" t="str">
            <v>ZSM</v>
          </cell>
          <cell r="F1078" t="str">
            <v>TravelBase Customer Service - Canada</v>
          </cell>
          <cell r="G1078" t="str">
            <v>Peter Milward</v>
          </cell>
          <cell r="H1078" t="str">
            <v>Emily Liu</v>
          </cell>
          <cell r="I1078" t="str">
            <v>931-0525</v>
          </cell>
          <cell r="J1078" t="str">
            <v>Z123K52</v>
          </cell>
          <cell r="K1078" t="str">
            <v>COS</v>
          </cell>
        </row>
        <row r="1079">
          <cell r="A1079" t="str">
            <v>27002923</v>
          </cell>
          <cell r="B1079">
            <v>101</v>
          </cell>
          <cell r="C1079" t="str">
            <v>9460/2516</v>
          </cell>
          <cell r="D1079" t="str">
            <v>COS</v>
          </cell>
          <cell r="E1079" t="str">
            <v>ZSM</v>
          </cell>
          <cell r="F1079" t="str">
            <v>TMS - Canada  -  101</v>
          </cell>
          <cell r="G1079" t="str">
            <v>Peter Milward</v>
          </cell>
          <cell r="H1079" t="str">
            <v>Emily Liu</v>
          </cell>
          <cell r="I1079" t="str">
            <v>931-0525</v>
          </cell>
          <cell r="J1079" t="str">
            <v>Z123K52</v>
          </cell>
          <cell r="K1079" t="str">
            <v>COS</v>
          </cell>
        </row>
        <row r="1080">
          <cell r="A1080" t="str">
            <v>27002928</v>
          </cell>
          <cell r="B1080">
            <v>29</v>
          </cell>
          <cell r="C1080" t="str">
            <v>-----  -----</v>
          </cell>
          <cell r="D1080" t="str">
            <v>COS</v>
          </cell>
          <cell r="E1080" t="str">
            <v>ZSM</v>
          </cell>
          <cell r="F1080" t="str">
            <v>Reserved for Controlling Conversion - 27002920</v>
          </cell>
          <cell r="G1080" t="str">
            <v>Peter Milward</v>
          </cell>
          <cell r="H1080" t="str">
            <v>Emily Liu</v>
          </cell>
          <cell r="I1080" t="str">
            <v>931-0525</v>
          </cell>
          <cell r="J1080" t="str">
            <v>Z123K52</v>
          </cell>
          <cell r="K1080" t="str">
            <v>Reserved for Controlling Conversion - 27002920</v>
          </cell>
        </row>
        <row r="1081">
          <cell r="A1081" t="str">
            <v>27002929</v>
          </cell>
          <cell r="B1081">
            <v>22</v>
          </cell>
          <cell r="C1081" t="str">
            <v>925/2516</v>
          </cell>
          <cell r="D1081" t="str">
            <v>COS</v>
          </cell>
          <cell r="E1081" t="str">
            <v>ZSM</v>
          </cell>
          <cell r="F1081" t="str">
            <v>TMS - Canada  -  022</v>
          </cell>
          <cell r="G1081" t="str">
            <v>Peter Milward</v>
          </cell>
          <cell r="H1081" t="str">
            <v>Emily Liu</v>
          </cell>
          <cell r="I1081" t="str">
            <v>931-0525</v>
          </cell>
          <cell r="J1081" t="str">
            <v>Z123K52</v>
          </cell>
          <cell r="K1081" t="str">
            <v>Reserved for Controlling Conversion - 27002923</v>
          </cell>
        </row>
        <row r="1082">
          <cell r="A1082" t="str">
            <v>27004962</v>
          </cell>
          <cell r="B1082">
            <v>301</v>
          </cell>
          <cell r="C1082" t="str">
            <v>2946/3995</v>
          </cell>
          <cell r="D1082" t="str">
            <v>Revenue</v>
          </cell>
          <cell r="E1082" t="str">
            <v>ZOS</v>
          </cell>
          <cell r="F1082" t="str">
            <v>STS Revenue - CAD</v>
          </cell>
          <cell r="G1082" t="str">
            <v>David Gross</v>
          </cell>
          <cell r="H1082" t="str">
            <v>Scott Hedges</v>
          </cell>
          <cell r="I1082" t="str">
            <v>931-6707</v>
          </cell>
          <cell r="J1082" t="str">
            <v>ZSDTB01Q</v>
          </cell>
          <cell r="K1082" t="str">
            <v>COS</v>
          </cell>
        </row>
        <row r="1083">
          <cell r="A1083" t="str">
            <v>27012130</v>
          </cell>
          <cell r="B1083">
            <v>101</v>
          </cell>
          <cell r="C1083" t="str">
            <v>9466/2711</v>
          </cell>
          <cell r="D1083" t="str">
            <v>Sales &amp; Marketing</v>
          </cell>
          <cell r="E1083" t="str">
            <v>ZTA</v>
          </cell>
          <cell r="F1083" t="str">
            <v>Sales &amp; Service - Calgary</v>
          </cell>
          <cell r="G1083" t="str">
            <v>R. Rein</v>
          </cell>
          <cell r="H1083" t="str">
            <v>Charles Newton</v>
          </cell>
          <cell r="I1083" t="str">
            <v>931-8506</v>
          </cell>
          <cell r="J1083" t="str">
            <v>Z123E522</v>
          </cell>
          <cell r="K1083" t="str">
            <v>SS</v>
          </cell>
        </row>
        <row r="1084">
          <cell r="A1084" t="str">
            <v>27012131</v>
          </cell>
          <cell r="B1084">
            <v>101</v>
          </cell>
          <cell r="F1084" t="str">
            <v>COST CENTER CLOSED   -   POST TO COST CENTER 27082130</v>
          </cell>
        </row>
        <row r="1085">
          <cell r="A1085" t="str">
            <v>27012131</v>
          </cell>
          <cell r="B1085">
            <v>101</v>
          </cell>
          <cell r="C1085" t="str">
            <v>9466/2761</v>
          </cell>
          <cell r="E1085" t="str">
            <v>ZTA</v>
          </cell>
          <cell r="F1085" t="str">
            <v>S &amp; S Training - Calgary (CLOSED)     POST TO    CO.  101  CCTR   27082130</v>
          </cell>
        </row>
        <row r="1086">
          <cell r="A1086" t="str">
            <v>27012160</v>
          </cell>
          <cell r="B1086">
            <v>22</v>
          </cell>
          <cell r="C1086" t="str">
            <v>466/2711</v>
          </cell>
          <cell r="D1086" t="str">
            <v>Sales &amp; Marketing</v>
          </cell>
          <cell r="E1086" t="str">
            <v>ZTA</v>
          </cell>
          <cell r="F1086" t="str">
            <v>COST CENTER CLOSED   -   POST TO COST CENTER  27012130</v>
          </cell>
          <cell r="G1086" t="str">
            <v>R. Rein</v>
          </cell>
          <cell r="H1086" t="str">
            <v>Charles Newton</v>
          </cell>
          <cell r="I1086" t="str">
            <v>931-8506</v>
          </cell>
          <cell r="J1086" t="str">
            <v>Z123E522</v>
          </cell>
          <cell r="K1086" t="str">
            <v>Reserved for Controlling Conversion - 27012130</v>
          </cell>
        </row>
        <row r="1087">
          <cell r="A1087" t="str">
            <v>27012161</v>
          </cell>
          <cell r="B1087">
            <v>22</v>
          </cell>
          <cell r="E1087" t="str">
            <v>ZTA</v>
          </cell>
          <cell r="F1087" t="str">
            <v>COST CENTER CLOSED   -   POST TO COST CENTER 27082130</v>
          </cell>
        </row>
        <row r="1088">
          <cell r="A1088" t="str">
            <v>27012825</v>
          </cell>
          <cell r="B1088">
            <v>101</v>
          </cell>
          <cell r="C1088" t="str">
            <v>9466/2850</v>
          </cell>
          <cell r="D1088" t="str">
            <v>COS</v>
          </cell>
          <cell r="E1088" t="str">
            <v>ZTA</v>
          </cell>
          <cell r="F1088" t="str">
            <v>Canada SABRE Installs - Calgary  -  101</v>
          </cell>
          <cell r="G1088" t="str">
            <v>M. Pape</v>
          </cell>
          <cell r="H1088" t="str">
            <v>Robert Bruce</v>
          </cell>
          <cell r="I1088" t="str">
            <v>963-2418</v>
          </cell>
          <cell r="J1088" t="str">
            <v>Z123L3412</v>
          </cell>
          <cell r="K1088" t="str">
            <v>COS</v>
          </cell>
        </row>
        <row r="1089">
          <cell r="A1089" t="str">
            <v>27012827</v>
          </cell>
          <cell r="B1089">
            <v>22</v>
          </cell>
          <cell r="D1089" t="str">
            <v>COS</v>
          </cell>
          <cell r="E1089" t="str">
            <v>ZTA</v>
          </cell>
          <cell r="F1089" t="str">
            <v>Canada SABRE Installs - Calgary  -  022</v>
          </cell>
          <cell r="G1089" t="str">
            <v>M. Pape</v>
          </cell>
          <cell r="H1089" t="str">
            <v>Robert Bruce</v>
          </cell>
          <cell r="I1089" t="str">
            <v>963-2418</v>
          </cell>
          <cell r="J1089" t="str">
            <v>Z123L3412</v>
          </cell>
          <cell r="K1089" t="str">
            <v>Reserved for Controlling Conversion - 27012825</v>
          </cell>
        </row>
        <row r="1090">
          <cell r="A1090" t="str">
            <v>27012841</v>
          </cell>
          <cell r="B1090" t="str">
            <v>22, 101</v>
          </cell>
          <cell r="C1090" t="str">
            <v>9466/2705</v>
          </cell>
          <cell r="D1090" t="str">
            <v>COS</v>
          </cell>
          <cell r="E1090" t="str">
            <v>ZTA</v>
          </cell>
          <cell r="F1090" t="str">
            <v>Calgary FST Training</v>
          </cell>
          <cell r="G1090" t="str">
            <v>M. Pape</v>
          </cell>
          <cell r="H1090" t="str">
            <v>Robert Bruce</v>
          </cell>
          <cell r="I1090" t="str">
            <v>963-2418</v>
          </cell>
          <cell r="J1090" t="str">
            <v>Z123L31</v>
          </cell>
          <cell r="K1090" t="str">
            <v>COS</v>
          </cell>
        </row>
        <row r="1091">
          <cell r="A1091" t="str">
            <v>27022130</v>
          </cell>
          <cell r="B1091">
            <v>101</v>
          </cell>
          <cell r="C1091" t="str">
            <v>9479/2711</v>
          </cell>
          <cell r="D1091" t="str">
            <v>Sales &amp; Marketing</v>
          </cell>
          <cell r="E1091" t="str">
            <v>ZTA</v>
          </cell>
          <cell r="F1091" t="str">
            <v>Sales &amp; Service - Edmonton  -  101</v>
          </cell>
          <cell r="G1091" t="str">
            <v>R. Rein</v>
          </cell>
          <cell r="H1091" t="str">
            <v>Charles Newton</v>
          </cell>
          <cell r="I1091" t="str">
            <v>931-8506</v>
          </cell>
          <cell r="J1091" t="str">
            <v>Z123E522</v>
          </cell>
          <cell r="K1091" t="str">
            <v>SS</v>
          </cell>
        </row>
        <row r="1092">
          <cell r="A1092" t="str">
            <v>27022131</v>
          </cell>
          <cell r="B1092">
            <v>101</v>
          </cell>
          <cell r="F1092" t="str">
            <v>COST CENTER CLOSED   -   POST TO COST CENTER 27022130</v>
          </cell>
        </row>
        <row r="1093">
          <cell r="A1093" t="str">
            <v>27022132</v>
          </cell>
          <cell r="B1093">
            <v>101</v>
          </cell>
          <cell r="F1093" t="str">
            <v>COST CENTER CLOSED   -   POST TO COST CENTER 27082130</v>
          </cell>
        </row>
        <row r="1094">
          <cell r="A1094" t="str">
            <v>27022160</v>
          </cell>
          <cell r="B1094">
            <v>22</v>
          </cell>
          <cell r="C1094" t="str">
            <v>479/2711</v>
          </cell>
          <cell r="D1094" t="str">
            <v>Sales &amp; Marketing</v>
          </cell>
          <cell r="E1094" t="str">
            <v>ZTA</v>
          </cell>
          <cell r="F1094" t="str">
            <v>Sales &amp; Service - Edmonton  -  022</v>
          </cell>
          <cell r="G1094" t="str">
            <v>R. Rein</v>
          </cell>
          <cell r="H1094" t="str">
            <v>Charles Newton</v>
          </cell>
          <cell r="I1094" t="str">
            <v>931-8506</v>
          </cell>
          <cell r="J1094" t="str">
            <v>Z123E522</v>
          </cell>
          <cell r="K1094" t="str">
            <v>Reserved for Controlling Conversion - 27022130</v>
          </cell>
        </row>
        <row r="1095">
          <cell r="A1095" t="str">
            <v>27022161</v>
          </cell>
          <cell r="B1095">
            <v>22</v>
          </cell>
          <cell r="F1095" t="str">
            <v>COST CENTER CLOSED   -   POST TO COST CENTER  27022160</v>
          </cell>
        </row>
        <row r="1096">
          <cell r="A1096" t="str">
            <v>27022162</v>
          </cell>
          <cell r="B1096">
            <v>22</v>
          </cell>
          <cell r="F1096" t="str">
            <v>COST CENTER CLOSED   -   POST TO COST CENTER  27082160</v>
          </cell>
        </row>
        <row r="1097">
          <cell r="A1097" t="str">
            <v>27032130</v>
          </cell>
          <cell r="B1097">
            <v>101</v>
          </cell>
          <cell r="C1097" t="str">
            <v>9151/2711</v>
          </cell>
          <cell r="D1097" t="str">
            <v>Sales &amp; Marketing</v>
          </cell>
          <cell r="E1097" t="str">
            <v>ZTA</v>
          </cell>
          <cell r="F1097" t="str">
            <v>Sales &amp; Service - Halifax  -  101</v>
          </cell>
          <cell r="G1097" t="str">
            <v>R. Rein</v>
          </cell>
          <cell r="H1097" t="str">
            <v>Charles Newton</v>
          </cell>
          <cell r="I1097" t="str">
            <v>931-8506</v>
          </cell>
          <cell r="J1097" t="str">
            <v>Z123E528</v>
          </cell>
          <cell r="K1097" t="str">
            <v>SS</v>
          </cell>
        </row>
        <row r="1098">
          <cell r="A1098" t="str">
            <v>27032160</v>
          </cell>
          <cell r="B1098">
            <v>22</v>
          </cell>
          <cell r="C1098" t="str">
            <v>1151/2711</v>
          </cell>
          <cell r="D1098" t="str">
            <v>Sales &amp; Marketing</v>
          </cell>
          <cell r="E1098" t="str">
            <v>ZTA</v>
          </cell>
          <cell r="F1098" t="str">
            <v>Sales &amp; Service - Halifax  -  022</v>
          </cell>
          <cell r="G1098" t="str">
            <v>R. Rein</v>
          </cell>
          <cell r="H1098" t="str">
            <v>Charles Newton</v>
          </cell>
          <cell r="I1098" t="str">
            <v>931-8506</v>
          </cell>
          <cell r="J1098" t="str">
            <v>Z123E528</v>
          </cell>
          <cell r="K1098" t="str">
            <v>Reserved for Controlling Conversion - 27032130</v>
          </cell>
        </row>
        <row r="1099">
          <cell r="A1099" t="str">
            <v>27042130</v>
          </cell>
          <cell r="B1099">
            <v>101</v>
          </cell>
          <cell r="C1099" t="str">
            <v>9476/2711</v>
          </cell>
          <cell r="D1099" t="str">
            <v>Sales &amp; Marketing</v>
          </cell>
          <cell r="E1099" t="str">
            <v>ZTA</v>
          </cell>
          <cell r="F1099" t="str">
            <v>Sales &amp; Service - Montreal  -  101</v>
          </cell>
          <cell r="G1099" t="str">
            <v>R. Rein</v>
          </cell>
          <cell r="H1099" t="str">
            <v>Charles Newton</v>
          </cell>
          <cell r="I1099" t="str">
            <v>931-8506</v>
          </cell>
          <cell r="J1099" t="str">
            <v>Z123E528</v>
          </cell>
          <cell r="K1099" t="str">
            <v>SS</v>
          </cell>
        </row>
        <row r="1100">
          <cell r="A1100" t="str">
            <v>27042131</v>
          </cell>
          <cell r="B1100">
            <v>101</v>
          </cell>
          <cell r="C1100" t="str">
            <v>9472/2761</v>
          </cell>
          <cell r="F1100" t="str">
            <v>COST CENTER CLOSED   -   POST TO COST CENTER  27042130</v>
          </cell>
        </row>
        <row r="1101">
          <cell r="A1101" t="str">
            <v>27042132</v>
          </cell>
          <cell r="B1101">
            <v>101</v>
          </cell>
          <cell r="C1101" t="str">
            <v>9476/2762</v>
          </cell>
          <cell r="F1101" t="str">
            <v>COST CENTER CLOSED   -   POST TO COST CENTER  27042130</v>
          </cell>
        </row>
        <row r="1102">
          <cell r="A1102" t="str">
            <v>27042160</v>
          </cell>
          <cell r="B1102">
            <v>22</v>
          </cell>
          <cell r="C1102" t="str">
            <v>476/2711</v>
          </cell>
          <cell r="D1102" t="str">
            <v>Sales &amp; Marketing</v>
          </cell>
          <cell r="E1102" t="str">
            <v>ZTA</v>
          </cell>
          <cell r="F1102" t="str">
            <v>Sales &amp; Service - Montreal  -  022</v>
          </cell>
          <cell r="G1102" t="str">
            <v>R. Rein</v>
          </cell>
          <cell r="H1102" t="str">
            <v>Charles Newton</v>
          </cell>
          <cell r="I1102" t="str">
            <v>931-8506</v>
          </cell>
          <cell r="J1102" t="str">
            <v>Z123E528</v>
          </cell>
          <cell r="K1102" t="str">
            <v>Reserved for Controlling Conversion - 27042130</v>
          </cell>
        </row>
        <row r="1103">
          <cell r="A1103" t="str">
            <v>27042161</v>
          </cell>
          <cell r="B1103">
            <v>22</v>
          </cell>
          <cell r="F1103" t="str">
            <v>COST CENTER CLOSED   -   POST TO COST CENTER  27042160</v>
          </cell>
        </row>
        <row r="1104">
          <cell r="A1104" t="str">
            <v>27042162</v>
          </cell>
          <cell r="B1104">
            <v>22</v>
          </cell>
          <cell r="F1104" t="str">
            <v>COST CENTER CLOSED   -   POST TO COST CENTER  27042160</v>
          </cell>
        </row>
        <row r="1105">
          <cell r="A1105" t="str">
            <v>27042825</v>
          </cell>
          <cell r="B1105">
            <v>101</v>
          </cell>
          <cell r="C1105" t="str">
            <v>9476/2850</v>
          </cell>
          <cell r="D1105" t="str">
            <v>COS</v>
          </cell>
          <cell r="E1105" t="str">
            <v>ZTA</v>
          </cell>
          <cell r="F1105" t="str">
            <v>Canada SABRE Installs - Montreal  -  101</v>
          </cell>
          <cell r="G1105" t="str">
            <v>M. Pape</v>
          </cell>
          <cell r="H1105" t="str">
            <v>Robert Bruce</v>
          </cell>
          <cell r="I1105" t="str">
            <v>963-2418</v>
          </cell>
          <cell r="J1105" t="str">
            <v>Z123L3412</v>
          </cell>
          <cell r="K1105" t="str">
            <v>COS</v>
          </cell>
        </row>
        <row r="1106">
          <cell r="A1106" t="str">
            <v>27042827</v>
          </cell>
          <cell r="B1106">
            <v>22</v>
          </cell>
          <cell r="D1106" t="str">
            <v>COS</v>
          </cell>
          <cell r="E1106" t="str">
            <v>ZTA</v>
          </cell>
          <cell r="F1106" t="str">
            <v>Canada SABRE Installs - Montreal  -  022</v>
          </cell>
          <cell r="G1106" t="str">
            <v>M. Pape</v>
          </cell>
          <cell r="H1106" t="str">
            <v>Robert Bruce</v>
          </cell>
          <cell r="I1106" t="str">
            <v>963-2418</v>
          </cell>
          <cell r="J1106" t="str">
            <v>Z123L3412</v>
          </cell>
          <cell r="K1106" t="str">
            <v>Reserved for Controlling Conversion - 27042825</v>
          </cell>
        </row>
        <row r="1107">
          <cell r="A1107" t="str">
            <v>27052130</v>
          </cell>
          <cell r="B1107">
            <v>101</v>
          </cell>
          <cell r="C1107" t="str">
            <v>9150/2711</v>
          </cell>
          <cell r="D1107" t="str">
            <v>Sales &amp; Marketing</v>
          </cell>
          <cell r="E1107" t="str">
            <v>ZTA</v>
          </cell>
          <cell r="F1107" t="str">
            <v>Sales &amp; Service - Ottawa  -  101</v>
          </cell>
          <cell r="G1107" t="str">
            <v>R. Rein</v>
          </cell>
          <cell r="H1107" t="str">
            <v>Charles Newton</v>
          </cell>
          <cell r="I1107" t="str">
            <v>931-8506</v>
          </cell>
          <cell r="J1107" t="str">
            <v>Z123E528</v>
          </cell>
          <cell r="K1107" t="str">
            <v>SS</v>
          </cell>
        </row>
        <row r="1108">
          <cell r="A1108" t="str">
            <v>27052131</v>
          </cell>
          <cell r="B1108">
            <v>101</v>
          </cell>
          <cell r="C1108" t="str">
            <v>9150/2761</v>
          </cell>
          <cell r="F1108" t="str">
            <v>COST CENTER CLOSED   -   POST TO COST CENTR  27052130</v>
          </cell>
        </row>
        <row r="1109">
          <cell r="A1109" t="str">
            <v>27052160</v>
          </cell>
          <cell r="B1109">
            <v>22</v>
          </cell>
          <cell r="C1109" t="str">
            <v>1150/2711</v>
          </cell>
          <cell r="D1109" t="str">
            <v>Sales &amp; Marketing</v>
          </cell>
          <cell r="E1109" t="str">
            <v>ZTA</v>
          </cell>
          <cell r="F1109" t="str">
            <v>Sales &amp; Service - Ottawa  -  022</v>
          </cell>
          <cell r="G1109" t="str">
            <v>R. Rein</v>
          </cell>
          <cell r="H1109" t="str">
            <v>Charles Newton</v>
          </cell>
          <cell r="I1109" t="str">
            <v>931-8506</v>
          </cell>
          <cell r="J1109" t="str">
            <v>Z123E528</v>
          </cell>
          <cell r="K1109" t="str">
            <v>Reserved for Controlling Conversion - 27052130</v>
          </cell>
        </row>
        <row r="1110">
          <cell r="A1110" t="str">
            <v>27052161</v>
          </cell>
          <cell r="B1110">
            <v>22</v>
          </cell>
          <cell r="F1110" t="str">
            <v>COST CENTER CLOSED   -   POST TO COST CENTR  27052160</v>
          </cell>
        </row>
        <row r="1111">
          <cell r="A1111" t="str">
            <v>27062130</v>
          </cell>
          <cell r="B1111">
            <v>101</v>
          </cell>
          <cell r="C1111" t="str">
            <v>9699/2711</v>
          </cell>
          <cell r="D1111" t="str">
            <v>Sales &amp; Marketing</v>
          </cell>
          <cell r="E1111" t="str">
            <v>ZTA</v>
          </cell>
          <cell r="F1111" t="str">
            <v>Sales &amp; Service - Saskatoon  -  101</v>
          </cell>
          <cell r="G1111" t="str">
            <v>R. Rein</v>
          </cell>
          <cell r="H1111" t="str">
            <v>Charles Newton</v>
          </cell>
          <cell r="I1111" t="str">
            <v>931-8506</v>
          </cell>
          <cell r="J1111" t="str">
            <v>Z123E522</v>
          </cell>
          <cell r="K1111" t="str">
            <v>SS</v>
          </cell>
        </row>
        <row r="1112">
          <cell r="A1112" t="str">
            <v>27062160</v>
          </cell>
          <cell r="B1112">
            <v>22</v>
          </cell>
          <cell r="D1112" t="str">
            <v>Sales &amp; Marketing</v>
          </cell>
          <cell r="E1112" t="str">
            <v>ZTA</v>
          </cell>
          <cell r="F1112" t="str">
            <v>Sales &amp; Service - Saskatoon  -  022</v>
          </cell>
          <cell r="G1112" t="str">
            <v>R. Rein</v>
          </cell>
          <cell r="H1112" t="str">
            <v>Charles Newton</v>
          </cell>
          <cell r="I1112" t="str">
            <v>931-8506</v>
          </cell>
          <cell r="J1112" t="str">
            <v>Z123E522</v>
          </cell>
          <cell r="K1112" t="str">
            <v>Reserved for Controlling Conversion - 27062130</v>
          </cell>
        </row>
        <row r="1113">
          <cell r="A1113" t="str">
            <v>27072124</v>
          </cell>
          <cell r